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19\P12 - December\"/>
    </mc:Choice>
  </mc:AlternateContent>
  <xr:revisionPtr revIDLastSave="0" documentId="8_{F544E1C4-4332-44C6-849D-4D68E953080D}" xr6:coauthVersionLast="41" xr6:coauthVersionMax="41" xr10:uidLastSave="{00000000-0000-0000-0000-000000000000}"/>
  <bookViews>
    <workbookView xWindow="-120" yWindow="-120" windowWidth="29040" windowHeight="15840" tabRatio="707" xr2:uid="{00000000-000D-0000-FFFF-FFFF00000000}"/>
  </bookViews>
  <sheets>
    <sheet name="Ahold Delhaize daily overview" sheetId="65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  <sheet name="Daily trades Jun 17 - Jun 21" sheetId="39" r:id="rId27"/>
    <sheet name="Daily Trades Jun 24 - Jun 28" sheetId="40" r:id="rId28"/>
    <sheet name="Daily Trades July 1 - July 5" sheetId="42" r:id="rId29"/>
    <sheet name="Daily Trades July 8 - July 12" sheetId="44" r:id="rId30"/>
    <sheet name="Daily Trades July 15 - July 19 " sheetId="46" r:id="rId31"/>
    <sheet name="Daily Trades July 22 - July 26" sheetId="50" r:id="rId32"/>
    <sheet name="Daily Trades July 29 - August 2" sheetId="51" r:id="rId33"/>
    <sheet name="Daily Trades Aug 5 - Aug 9 " sheetId="54" r:id="rId34"/>
    <sheet name="Daily Trades Aug 12 - Aug 16" sheetId="56" r:id="rId35"/>
    <sheet name="Daily Trades Aug 19 - Aug 23" sheetId="57" r:id="rId36"/>
    <sheet name="Daily Trades Aug 26 - Aug 30" sheetId="60" r:id="rId37"/>
    <sheet name="Daily Trades Sept 2 - Sept 6" sheetId="59" r:id="rId38"/>
    <sheet name="Daily Trades Sept 9 - Sept 13" sheetId="62" r:id="rId39"/>
    <sheet name="Daily trades Sept 16 - Sept 20" sheetId="64" r:id="rId40"/>
    <sheet name="Daily trades Sept 23 - Sept 27" sheetId="66" r:id="rId41"/>
    <sheet name="Daily trades Sept 30 - Oct 4" sheetId="67" r:id="rId42"/>
    <sheet name="Daily trades Oct 7- Oct 11" sheetId="68" r:id="rId43"/>
    <sheet name="Daily trades Oct 14- Oct 18" sheetId="69" r:id="rId44"/>
    <sheet name="Daily trades Oct 21- Oct 25" sheetId="70" r:id="rId45"/>
    <sheet name="Daily trades Oct 28- Nov 1" sheetId="71" r:id="rId46"/>
    <sheet name="Daily trades Nov 4- Nov 8" sheetId="72" r:id="rId47"/>
    <sheet name="Daily trades Nov 11- Nov 15" sheetId="73" r:id="rId48"/>
    <sheet name="Daily trades Nov 18- Nov 22" sheetId="74" r:id="rId49"/>
    <sheet name="Daily trades Nov 25- Nov 29" sheetId="75" r:id="rId50"/>
    <sheet name="Daily trades Dec 2- Dec 6" sheetId="76" r:id="rId51"/>
    <sheet name="Daily trades Dec 9- Dec 13" sheetId="77" r:id="rId52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254" i="65" l="1"/>
  <c r="F254" i="65"/>
  <c r="E254" i="65" l="1"/>
</calcChain>
</file>

<file path=xl/sharedStrings.xml><?xml version="1.0" encoding="utf-8"?>
<sst xmlns="http://schemas.openxmlformats.org/spreadsheetml/2006/main" count="377315" uniqueCount="26263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  <si>
    <t>17-Jun-2019</t>
  </si>
  <si>
    <t>18-Jun-2019</t>
  </si>
  <si>
    <t>19-Jun-2019</t>
  </si>
  <si>
    <t>20-Jun-2019</t>
  </si>
  <si>
    <t>21-Jun-2019</t>
  </si>
  <si>
    <t>17/06/2019</t>
  </si>
  <si>
    <t>07:01:04</t>
  </si>
  <si>
    <t>07:05:37</t>
  </si>
  <si>
    <t>07:10:34</t>
  </si>
  <si>
    <t>07:15:36</t>
  </si>
  <si>
    <t>07:17:23</t>
  </si>
  <si>
    <t>07:19:12</t>
  </si>
  <si>
    <t>07:19:16</t>
  </si>
  <si>
    <t>07:21:20</t>
  </si>
  <si>
    <t>07:22:43</t>
  </si>
  <si>
    <t>07:25:59</t>
  </si>
  <si>
    <t>07:32:54</t>
  </si>
  <si>
    <t>07:36:07</t>
  </si>
  <si>
    <t>07:38:50</t>
  </si>
  <si>
    <t>07:41:47</t>
  </si>
  <si>
    <t>07:44:11</t>
  </si>
  <si>
    <t>07:47:13</t>
  </si>
  <si>
    <t>07:51:55</t>
  </si>
  <si>
    <t>07:54:30</t>
  </si>
  <si>
    <t>07:58:37</t>
  </si>
  <si>
    <t>08:08:22</t>
  </si>
  <si>
    <t>08:13:06</t>
  </si>
  <si>
    <t>08:53:26</t>
  </si>
  <si>
    <t>08:55:27</t>
  </si>
  <si>
    <t>09:15:37</t>
  </si>
  <si>
    <t>09:22:34</t>
  </si>
  <si>
    <t>09:55:47</t>
  </si>
  <si>
    <t>10:16:19</t>
  </si>
  <si>
    <t>10:33:31</t>
  </si>
  <si>
    <t>10:46:35</t>
  </si>
  <si>
    <t>10:53:05</t>
  </si>
  <si>
    <t>10:59:42</t>
  </si>
  <si>
    <t>11:12:30</t>
  </si>
  <si>
    <t>11:36:15</t>
  </si>
  <si>
    <t>11:41:03</t>
  </si>
  <si>
    <t>11:59:12</t>
  </si>
  <si>
    <t>12:14:20</t>
  </si>
  <si>
    <t>12:22:24</t>
  </si>
  <si>
    <t>12:43:35</t>
  </si>
  <si>
    <t>12:51:00</t>
  </si>
  <si>
    <t>12:51:01</t>
  </si>
  <si>
    <t>12:57:31</t>
  </si>
  <si>
    <t>13:09:49</t>
  </si>
  <si>
    <t>13:28:58</t>
  </si>
  <si>
    <t>13:51:10</t>
  </si>
  <si>
    <t>13:56:12</t>
  </si>
  <si>
    <t>14:06:08</t>
  </si>
  <si>
    <t>14:16:53</t>
  </si>
  <si>
    <t>14:22:49</t>
  </si>
  <si>
    <t>14:51:54</t>
  </si>
  <si>
    <t>14:54:05</t>
  </si>
  <si>
    <t>15:07:44</t>
  </si>
  <si>
    <t>18/06/2019</t>
  </si>
  <si>
    <t>07:08:50</t>
  </si>
  <si>
    <t>07:09:53</t>
  </si>
  <si>
    <t>07:11:25</t>
  </si>
  <si>
    <t>07:11:48</t>
  </si>
  <si>
    <t>07:14:00</t>
  </si>
  <si>
    <t>07:14:56</t>
  </si>
  <si>
    <t>07:16:06</t>
  </si>
  <si>
    <t>07:16:08</t>
  </si>
  <si>
    <t>07:17:39</t>
  </si>
  <si>
    <t>07:19:54</t>
  </si>
  <si>
    <t>07:20:24</t>
  </si>
  <si>
    <t>07:23:26</t>
  </si>
  <si>
    <t>07:27:28</t>
  </si>
  <si>
    <t>07:27:38</t>
  </si>
  <si>
    <t>07:32:30</t>
  </si>
  <si>
    <t>07:45:34</t>
  </si>
  <si>
    <t>07:48:52</t>
  </si>
  <si>
    <t>07:50:34</t>
  </si>
  <si>
    <t>07:52:48</t>
  </si>
  <si>
    <t>07:54:37</t>
  </si>
  <si>
    <t>07:59:01</t>
  </si>
  <si>
    <t>08:17:07</t>
  </si>
  <si>
    <t>08:19:04</t>
  </si>
  <si>
    <t>08:31:03</t>
  </si>
  <si>
    <t>08:39:58</t>
  </si>
  <si>
    <t>09:08:08</t>
  </si>
  <si>
    <t>09:17:15</t>
  </si>
  <si>
    <t>09:24:29</t>
  </si>
  <si>
    <t>09:30:42</t>
  </si>
  <si>
    <t>09:42:26</t>
  </si>
  <si>
    <t>09:47:31</t>
  </si>
  <si>
    <t>09:52:56</t>
  </si>
  <si>
    <t>10:01:38</t>
  </si>
  <si>
    <t>10:09:33</t>
  </si>
  <si>
    <t>10:27:52</t>
  </si>
  <si>
    <t>10:35:38</t>
  </si>
  <si>
    <t>11:08:13</t>
  </si>
  <si>
    <t>11:19:21</t>
  </si>
  <si>
    <t>11:19:22</t>
  </si>
  <si>
    <t>11:19:48</t>
  </si>
  <si>
    <t>11:38:20</t>
  </si>
  <si>
    <t>11:41:06</t>
  </si>
  <si>
    <t>11:44:25</t>
  </si>
  <si>
    <t>12:03:16</t>
  </si>
  <si>
    <t>12:30:32</t>
  </si>
  <si>
    <t>12:33:20</t>
  </si>
  <si>
    <t>12:38:05</t>
  </si>
  <si>
    <t>12:49:41</t>
  </si>
  <si>
    <t>12:57:05</t>
  </si>
  <si>
    <t>12:57:58</t>
  </si>
  <si>
    <t>13:03:18</t>
  </si>
  <si>
    <t>13:06:35</t>
  </si>
  <si>
    <t>13:15:03</t>
  </si>
  <si>
    <t>13:34:34</t>
  </si>
  <si>
    <t>13:46:12</t>
  </si>
  <si>
    <t>13:48:06</t>
  </si>
  <si>
    <t>13:52:00</t>
  </si>
  <si>
    <t>14:24:40</t>
  </si>
  <si>
    <t>14:56:06</t>
  </si>
  <si>
    <t>15:22:13</t>
  </si>
  <si>
    <t>15:22:42</t>
  </si>
  <si>
    <t>15:23:14</t>
  </si>
  <si>
    <t>15:24:13</t>
  </si>
  <si>
    <t>19/06/2019</t>
  </si>
  <si>
    <t>07:03:10</t>
  </si>
  <si>
    <t>07:06:47</t>
  </si>
  <si>
    <t>07:09:06</t>
  </si>
  <si>
    <t>07:09:15</t>
  </si>
  <si>
    <t>07:14:12</t>
  </si>
  <si>
    <t>07:14:26</t>
  </si>
  <si>
    <t>07:16:48</t>
  </si>
  <si>
    <t>07:18:45</t>
  </si>
  <si>
    <t>07:21:29</t>
  </si>
  <si>
    <t>07:25:45</t>
  </si>
  <si>
    <t>07:27:09</t>
  </si>
  <si>
    <t>07:28:33</t>
  </si>
  <si>
    <t>07:31:15</t>
  </si>
  <si>
    <t>07:35:10</t>
  </si>
  <si>
    <t>07:38:30</t>
  </si>
  <si>
    <t>07:39:38</t>
  </si>
  <si>
    <t>07:41:19</t>
  </si>
  <si>
    <t>07:45:33</t>
  </si>
  <si>
    <t>07:46:41</t>
  </si>
  <si>
    <t>07:48:30</t>
  </si>
  <si>
    <t>07:50:28</t>
  </si>
  <si>
    <t>07:51:31</t>
  </si>
  <si>
    <t>07:53:26</t>
  </si>
  <si>
    <t>07:56:13</t>
  </si>
  <si>
    <t>07:56:15</t>
  </si>
  <si>
    <t>08:02:16</t>
  </si>
  <si>
    <t>08:07:15</t>
  </si>
  <si>
    <t>08:15:38</t>
  </si>
  <si>
    <t>08:30:56</t>
  </si>
  <si>
    <t>08:33:35</t>
  </si>
  <si>
    <t>08:42:12</t>
  </si>
  <si>
    <t>08:48:40</t>
  </si>
  <si>
    <t>09:00:14</t>
  </si>
  <si>
    <t>09:27:04</t>
  </si>
  <si>
    <t>09:35:38</t>
  </si>
  <si>
    <t>10:01:11</t>
  </si>
  <si>
    <t>10:19:21</t>
  </si>
  <si>
    <t>10:27:39</t>
  </si>
  <si>
    <t>11:19:24</t>
  </si>
  <si>
    <t>11:22:07</t>
  </si>
  <si>
    <t>11:24:08</t>
  </si>
  <si>
    <t>11:56:25</t>
  </si>
  <si>
    <t>11:58:26</t>
  </si>
  <si>
    <t>12:31:00</t>
  </si>
  <si>
    <t>12:38:11</t>
  </si>
  <si>
    <t>13:03:30</t>
  </si>
  <si>
    <t>13:19:53</t>
  </si>
  <si>
    <t>13:20:35</t>
  </si>
  <si>
    <t>13:28:59</t>
  </si>
  <si>
    <t>13:31:41</t>
  </si>
  <si>
    <t>13:48:35</t>
  </si>
  <si>
    <t>13:51:01</t>
  </si>
  <si>
    <t>14:04:14</t>
  </si>
  <si>
    <t>14:10:16</t>
  </si>
  <si>
    <t>14:36:32</t>
  </si>
  <si>
    <t>20/06/2019</t>
  </si>
  <si>
    <t>07:04:29</t>
  </si>
  <si>
    <t>07:05:15</t>
  </si>
  <si>
    <t>07:07:37</t>
  </si>
  <si>
    <t>07:08:16</t>
  </si>
  <si>
    <t>07:11:44</t>
  </si>
  <si>
    <t>07:15:13</t>
  </si>
  <si>
    <t>07:17:47</t>
  </si>
  <si>
    <t>07:25:58</t>
  </si>
  <si>
    <t>07:29:54</t>
  </si>
  <si>
    <t>07:30:54</t>
  </si>
  <si>
    <t>07:31:10</t>
  </si>
  <si>
    <t>07:35:02</t>
  </si>
  <si>
    <t>07:37:21</t>
  </si>
  <si>
    <t>07:38:58</t>
  </si>
  <si>
    <t>07:41:04</t>
  </si>
  <si>
    <t>07:46:14</t>
  </si>
  <si>
    <t>07:48:27</t>
  </si>
  <si>
    <t>07:53:07</t>
  </si>
  <si>
    <t>07:53:13</t>
  </si>
  <si>
    <t>07:53:18</t>
  </si>
  <si>
    <t>07:57:16</t>
  </si>
  <si>
    <t>08:02:18</t>
  </si>
  <si>
    <t>08:06:51</t>
  </si>
  <si>
    <t>08:50:46</t>
  </si>
  <si>
    <t>09:00:54</t>
  </si>
  <si>
    <t>09:07:19</t>
  </si>
  <si>
    <t>09:09:56</t>
  </si>
  <si>
    <t>09:21:32</t>
  </si>
  <si>
    <t>09:33:59</t>
  </si>
  <si>
    <t>09:54:18</t>
  </si>
  <si>
    <t>10:19:17</t>
  </si>
  <si>
    <t>10:24:48</t>
  </si>
  <si>
    <t>10:40:12</t>
  </si>
  <si>
    <t>10:49:19</t>
  </si>
  <si>
    <t>10:57:49</t>
  </si>
  <si>
    <t>11:01:58</t>
  </si>
  <si>
    <t>11:09:46</t>
  </si>
  <si>
    <t>11:16:21</t>
  </si>
  <si>
    <t>11:29:37</t>
  </si>
  <si>
    <t>11:30:12</t>
  </si>
  <si>
    <t>11:42:34</t>
  </si>
  <si>
    <t>11:53:57</t>
  </si>
  <si>
    <t>11:58:43</t>
  </si>
  <si>
    <t>12:32:36</t>
  </si>
  <si>
    <t>12:38:45</t>
  </si>
  <si>
    <t>12:39:37</t>
  </si>
  <si>
    <t>12:49:35</t>
  </si>
  <si>
    <t>12:50:21</t>
  </si>
  <si>
    <t>12:54:01</t>
  </si>
  <si>
    <t>13:53:30</t>
  </si>
  <si>
    <t>13:57:25</t>
  </si>
  <si>
    <t>14:17:43</t>
  </si>
  <si>
    <t>14:34:42</t>
  </si>
  <si>
    <t>15:02:32</t>
  </si>
  <si>
    <t>15:09:58</t>
  </si>
  <si>
    <t>15:12:22</t>
  </si>
  <si>
    <t>21/06/2019</t>
  </si>
  <si>
    <t>07:05:47</t>
  </si>
  <si>
    <t>07:05:48</t>
  </si>
  <si>
    <t>07:09:23</t>
  </si>
  <si>
    <t>07:12:43</t>
  </si>
  <si>
    <t>07:13:58</t>
  </si>
  <si>
    <t>07:15:43</t>
  </si>
  <si>
    <t>07:16:16</t>
  </si>
  <si>
    <t>07:25:34</t>
  </si>
  <si>
    <t>07:25:46</t>
  </si>
  <si>
    <t>07:33:04</t>
  </si>
  <si>
    <t>07:42:32</t>
  </si>
  <si>
    <t>07:46:11</t>
  </si>
  <si>
    <t>07:47:16</t>
  </si>
  <si>
    <t>07:56:00</t>
  </si>
  <si>
    <t>07:59:16</t>
  </si>
  <si>
    <t>08:01:19</t>
  </si>
  <si>
    <t>08:05:05</t>
  </si>
  <si>
    <t>08:10:07</t>
  </si>
  <si>
    <t>08:15:10</t>
  </si>
  <si>
    <t>08:15:22</t>
  </si>
  <si>
    <t>08:30:46</t>
  </si>
  <si>
    <t>08:43:05</t>
  </si>
  <si>
    <t>09:12:52</t>
  </si>
  <si>
    <t>09:38:53</t>
  </si>
  <si>
    <t>09:51:14</t>
  </si>
  <si>
    <t>09:54:41</t>
  </si>
  <si>
    <t>10:10:11</t>
  </si>
  <si>
    <t>10:17:53</t>
  </si>
  <si>
    <t>10:27:16</t>
  </si>
  <si>
    <t>10:45:00</t>
  </si>
  <si>
    <t>11:09:24</t>
  </si>
  <si>
    <t>11:20:37</t>
  </si>
  <si>
    <t>11:26:16</t>
  </si>
  <si>
    <t>11:30:04</t>
  </si>
  <si>
    <t>11:34:20</t>
  </si>
  <si>
    <t>12:08:06</t>
  </si>
  <si>
    <t>12:08:33</t>
  </si>
  <si>
    <t>12:14:38</t>
  </si>
  <si>
    <t>12:18:12</t>
  </si>
  <si>
    <t>12:19:20</t>
  </si>
  <si>
    <t>12:32:47</t>
  </si>
  <si>
    <t>12:41:31</t>
  </si>
  <si>
    <t>13:02:22</t>
  </si>
  <si>
    <t>13:05:33</t>
  </si>
  <si>
    <t>13:07:30</t>
  </si>
  <si>
    <t>13:12:43</t>
  </si>
  <si>
    <t>13:32:21</t>
  </si>
  <si>
    <t>13:38:45</t>
  </si>
  <si>
    <t>13:46:57</t>
  </si>
  <si>
    <t>14:00:05</t>
  </si>
  <si>
    <t>14:03:37</t>
  </si>
  <si>
    <t>14:17:19</t>
  </si>
  <si>
    <t>14:24:25</t>
  </si>
  <si>
    <t>14:42:57</t>
  </si>
  <si>
    <t>14:51:53</t>
  </si>
  <si>
    <t>24-Jun-2019</t>
  </si>
  <si>
    <t>25-Jun-2019</t>
  </si>
  <si>
    <t>26-Jun-2019</t>
  </si>
  <si>
    <t>27-Jun-2019</t>
  </si>
  <si>
    <t>28-Jun-2019</t>
  </si>
  <si>
    <t>24/06/2019</t>
  </si>
  <si>
    <t>07:05:00</t>
  </si>
  <si>
    <t>07:07:30</t>
  </si>
  <si>
    <t>07:12:31</t>
  </si>
  <si>
    <t>07:15:21</t>
  </si>
  <si>
    <t>07:16:36</t>
  </si>
  <si>
    <t>07:16:57</t>
  </si>
  <si>
    <t>07:19:21</t>
  </si>
  <si>
    <t>07:19:59</t>
  </si>
  <si>
    <t>07:24:42</t>
  </si>
  <si>
    <t>07:25:39</t>
  </si>
  <si>
    <t>07:26:43</t>
  </si>
  <si>
    <t>07:27:45</t>
  </si>
  <si>
    <t>07:29:49</t>
  </si>
  <si>
    <t>07:32:09</t>
  </si>
  <si>
    <t>07:36:17</t>
  </si>
  <si>
    <t>07:39:24</t>
  </si>
  <si>
    <t>07:42:26</t>
  </si>
  <si>
    <t>07:47:53</t>
  </si>
  <si>
    <t>07:52:32</t>
  </si>
  <si>
    <t>07:55:45</t>
  </si>
  <si>
    <t>07:58:53</t>
  </si>
  <si>
    <t>08:03:22</t>
  </si>
  <si>
    <t>08:04:19</t>
  </si>
  <si>
    <t>08:08:26</t>
  </si>
  <si>
    <t>08:12:23</t>
  </si>
  <si>
    <t>08:17:41</t>
  </si>
  <si>
    <t>08:21:36</t>
  </si>
  <si>
    <t>08:27:08</t>
  </si>
  <si>
    <t>08:29:41</t>
  </si>
  <si>
    <t>08:33:44</t>
  </si>
  <si>
    <t>08:48:51</t>
  </si>
  <si>
    <t>08:59:43</t>
  </si>
  <si>
    <t>09:19:00</t>
  </si>
  <si>
    <t>09:26:10</t>
  </si>
  <si>
    <t>09:35:50</t>
  </si>
  <si>
    <t>09:44:20</t>
  </si>
  <si>
    <t>09:59:58</t>
  </si>
  <si>
    <t>10:06:08</t>
  </si>
  <si>
    <t>10:06:18</t>
  </si>
  <si>
    <t>10:15:12</t>
  </si>
  <si>
    <t>10:26:57</t>
  </si>
  <si>
    <t>10:31:31</t>
  </si>
  <si>
    <t>10:59:01</t>
  </si>
  <si>
    <t>11:07:40</t>
  </si>
  <si>
    <t>11:13:17</t>
  </si>
  <si>
    <t>11:19:46</t>
  </si>
  <si>
    <t>11:41:29</t>
  </si>
  <si>
    <t>11:51:38</t>
  </si>
  <si>
    <t>12:01:31</t>
  </si>
  <si>
    <t>12:10:14</t>
  </si>
  <si>
    <t>12:34:08</t>
  </si>
  <si>
    <t>12:39:45</t>
  </si>
  <si>
    <t>12:43:51</t>
  </si>
  <si>
    <t>12:48:19</t>
  </si>
  <si>
    <t>12:58:45</t>
  </si>
  <si>
    <t>13:16:26</t>
  </si>
  <si>
    <t>13:19:55</t>
  </si>
  <si>
    <t>13:37:41</t>
  </si>
  <si>
    <t>13:41:02</t>
  </si>
  <si>
    <t>13:54:55</t>
  </si>
  <si>
    <t>14:02:14</t>
  </si>
  <si>
    <t>14:15:14</t>
  </si>
  <si>
    <t>15:11:57</t>
  </si>
  <si>
    <t>25/06/2019</t>
  </si>
  <si>
    <t>07:01:03</t>
  </si>
  <si>
    <t>07:01:32</t>
  </si>
  <si>
    <t>07:04:14</t>
  </si>
  <si>
    <t>07:07:06</t>
  </si>
  <si>
    <t>07:07:24</t>
  </si>
  <si>
    <t>07:10:12</t>
  </si>
  <si>
    <t>07:12:23</t>
  </si>
  <si>
    <t>07:14:19</t>
  </si>
  <si>
    <t>07:14:59</t>
  </si>
  <si>
    <t>07:18:02</t>
  </si>
  <si>
    <t>07:19:26</t>
  </si>
  <si>
    <t>07:20:43</t>
  </si>
  <si>
    <t>07:21:01</t>
  </si>
  <si>
    <t>07:24:07</t>
  </si>
  <si>
    <t>07:25:11</t>
  </si>
  <si>
    <t>07:27:25</t>
  </si>
  <si>
    <t>07:29:10</t>
  </si>
  <si>
    <t>07:33:50</t>
  </si>
  <si>
    <t>07:35:52</t>
  </si>
  <si>
    <t>07:37:53</t>
  </si>
  <si>
    <t>07:39:22</t>
  </si>
  <si>
    <t>07:42:02</t>
  </si>
  <si>
    <t>07:42:59</t>
  </si>
  <si>
    <t>07:45:08</t>
  </si>
  <si>
    <t>07:46:50</t>
  </si>
  <si>
    <t>07:49:40</t>
  </si>
  <si>
    <t>07:52:04</t>
  </si>
  <si>
    <t>07:55:03</t>
  </si>
  <si>
    <t>07:56:43</t>
  </si>
  <si>
    <t>08:16:18</t>
  </si>
  <si>
    <t>08:23:40</t>
  </si>
  <si>
    <t>08:27:58</t>
  </si>
  <si>
    <t>08:28:54</t>
  </si>
  <si>
    <t>08:35:00</t>
  </si>
  <si>
    <t>08:44:13</t>
  </si>
  <si>
    <t>08:53:28</t>
  </si>
  <si>
    <t>09:09:24</t>
  </si>
  <si>
    <t>09:12:26</t>
  </si>
  <si>
    <t>09:22:31</t>
  </si>
  <si>
    <t>09:40:52</t>
  </si>
  <si>
    <t>09:42:58</t>
  </si>
  <si>
    <t>09:47:20</t>
  </si>
  <si>
    <t>10:18:22</t>
  </si>
  <si>
    <t>10:25:20</t>
  </si>
  <si>
    <t>10:41:06</t>
  </si>
  <si>
    <t>10:44:50</t>
  </si>
  <si>
    <t>11:08:42</t>
  </si>
  <si>
    <t>11:14:56</t>
  </si>
  <si>
    <t>11:23:04</t>
  </si>
  <si>
    <t>11:25:57</t>
  </si>
  <si>
    <t>11:33:55</t>
  </si>
  <si>
    <t>11:53:06</t>
  </si>
  <si>
    <t>12:01:13</t>
  </si>
  <si>
    <t>12:01:24</t>
  </si>
  <si>
    <t>12:10:20</t>
  </si>
  <si>
    <t>12:14:39</t>
  </si>
  <si>
    <t>12:17:56</t>
  </si>
  <si>
    <t>12:19:03</t>
  </si>
  <si>
    <t>12:26:19</t>
  </si>
  <si>
    <t>12:33:59</t>
  </si>
  <si>
    <t>12:37:53</t>
  </si>
  <si>
    <t>12:41:02</t>
  </si>
  <si>
    <t>12:52:19</t>
  </si>
  <si>
    <t>12:58:11</t>
  </si>
  <si>
    <t>13:07:16</t>
  </si>
  <si>
    <t>13:10:29</t>
  </si>
  <si>
    <t>13:11:00</t>
  </si>
  <si>
    <t>13:16:53</t>
  </si>
  <si>
    <t>13:30:39</t>
  </si>
  <si>
    <t>13:32:42</t>
  </si>
  <si>
    <t>13:45:15</t>
  </si>
  <si>
    <t>13:46:33</t>
  </si>
  <si>
    <t>13:59:20</t>
  </si>
  <si>
    <t>14:04:18</t>
  </si>
  <si>
    <t>14:06:38</t>
  </si>
  <si>
    <t>14:14:04</t>
  </si>
  <si>
    <t>14:17:58</t>
  </si>
  <si>
    <t>14:40:49</t>
  </si>
  <si>
    <t>14:56:54</t>
  </si>
  <si>
    <t>14:57:59</t>
  </si>
  <si>
    <t>15:00:40</t>
  </si>
  <si>
    <t>15:12:27</t>
  </si>
  <si>
    <t>15:13:56</t>
  </si>
  <si>
    <t>26/06/2019</t>
  </si>
  <si>
    <t>07:05:11</t>
  </si>
  <si>
    <t>07:06:53</t>
  </si>
  <si>
    <t>07:07:14</t>
  </si>
  <si>
    <t>07:08:01</t>
  </si>
  <si>
    <t>07:16:11</t>
  </si>
  <si>
    <t>07:18:21</t>
  </si>
  <si>
    <t>07:19:49</t>
  </si>
  <si>
    <t>07:20:07</t>
  </si>
  <si>
    <t>07:28:11</t>
  </si>
  <si>
    <t>07:33:13</t>
  </si>
  <si>
    <t>07:33:59</t>
  </si>
  <si>
    <t>07:36:15</t>
  </si>
  <si>
    <t>07:37:43</t>
  </si>
  <si>
    <t>07:40:14</t>
  </si>
  <si>
    <t>07:40:15</t>
  </si>
  <si>
    <t>07:42:38</t>
  </si>
  <si>
    <t>07:43:56</t>
  </si>
  <si>
    <t>07:45:07</t>
  </si>
  <si>
    <t>07:47:28</t>
  </si>
  <si>
    <t>07:51:45</t>
  </si>
  <si>
    <t>07:53:42</t>
  </si>
  <si>
    <t>07:53:44</t>
  </si>
  <si>
    <t>07:56:48</t>
  </si>
  <si>
    <t>07:57:39</t>
  </si>
  <si>
    <t>07:59:45</t>
  </si>
  <si>
    <t>08:00:05</t>
  </si>
  <si>
    <t>08:02:51</t>
  </si>
  <si>
    <t>08:04:47</t>
  </si>
  <si>
    <t>08:07:54</t>
  </si>
  <si>
    <t>08:09:55</t>
  </si>
  <si>
    <t>08:17:02</t>
  </si>
  <si>
    <t>08:18:14</t>
  </si>
  <si>
    <t>08:19:55</t>
  </si>
  <si>
    <t>08:30:58</t>
  </si>
  <si>
    <t>08:32:28</t>
  </si>
  <si>
    <t>08:32:30</t>
  </si>
  <si>
    <t>08:41:06</t>
  </si>
  <si>
    <t>08:50:55</t>
  </si>
  <si>
    <t>08:56:00</t>
  </si>
  <si>
    <t>08:57:55</t>
  </si>
  <si>
    <t>08:59:44</t>
  </si>
  <si>
    <t>09:10:51</t>
  </si>
  <si>
    <t>09:13:20</t>
  </si>
  <si>
    <t>09:22:02</t>
  </si>
  <si>
    <t>09:23:45</t>
  </si>
  <si>
    <t>09:27:09</t>
  </si>
  <si>
    <t>09:41:44</t>
  </si>
  <si>
    <t>09:46:18</t>
  </si>
  <si>
    <t>09:52:37</t>
  </si>
  <si>
    <t>10:00:45</t>
  </si>
  <si>
    <t>10:05:06</t>
  </si>
  <si>
    <t>10:08:53</t>
  </si>
  <si>
    <t>10:17:15</t>
  </si>
  <si>
    <t>10:17:18</t>
  </si>
  <si>
    <t>10:21:56</t>
  </si>
  <si>
    <t>10:33:23</t>
  </si>
  <si>
    <t>10:34:08</t>
  </si>
  <si>
    <t>10:37:43</t>
  </si>
  <si>
    <t>10:37:45</t>
  </si>
  <si>
    <t>10:49:31</t>
  </si>
  <si>
    <t>10:56:05</t>
  </si>
  <si>
    <t>11:00:25</t>
  </si>
  <si>
    <t>11:40:54</t>
  </si>
  <si>
    <t>11:43:53</t>
  </si>
  <si>
    <t>11:58:56</t>
  </si>
  <si>
    <t>12:04:00</t>
  </si>
  <si>
    <t>12:12:08</t>
  </si>
  <si>
    <t>12:13:51</t>
  </si>
  <si>
    <t>12:18:35</t>
  </si>
  <si>
    <t>12:24:38</t>
  </si>
  <si>
    <t>12:30:37</t>
  </si>
  <si>
    <t>12:31:07</t>
  </si>
  <si>
    <t>12:36:11</t>
  </si>
  <si>
    <t>12:40:46</t>
  </si>
  <si>
    <t>12:44:56</t>
  </si>
  <si>
    <t>12:48:50</t>
  </si>
  <si>
    <t>12:57:24</t>
  </si>
  <si>
    <t>13:07:27</t>
  </si>
  <si>
    <t>13:11:41</t>
  </si>
  <si>
    <t>13:23:08</t>
  </si>
  <si>
    <t>13:26:09</t>
  </si>
  <si>
    <t>13:43:34</t>
  </si>
  <si>
    <t>13:50:22</t>
  </si>
  <si>
    <t>13:58:59</t>
  </si>
  <si>
    <t>14:00:28</t>
  </si>
  <si>
    <t>14:03:28</t>
  </si>
  <si>
    <t>14:06:09</t>
  </si>
  <si>
    <t>14:11:27</t>
  </si>
  <si>
    <t>14:21:56</t>
  </si>
  <si>
    <t>14:25:53</t>
  </si>
  <si>
    <t>14:26:53</t>
  </si>
  <si>
    <t>14:47:58</t>
  </si>
  <si>
    <t>14:50:08</t>
  </si>
  <si>
    <t>14:59:05</t>
  </si>
  <si>
    <t>27/06/2019</t>
  </si>
  <si>
    <t>07:05:54</t>
  </si>
  <si>
    <t>07:05:59</t>
  </si>
  <si>
    <t>07:06:10</t>
  </si>
  <si>
    <t>07:06:11</t>
  </si>
  <si>
    <t>07:06:19</t>
  </si>
  <si>
    <t>07:06:20</t>
  </si>
  <si>
    <t>07:09:34</t>
  </si>
  <si>
    <t>07:11:32</t>
  </si>
  <si>
    <t>07:12:17</t>
  </si>
  <si>
    <t>07:15:19</t>
  </si>
  <si>
    <t>07:16:19</t>
  </si>
  <si>
    <t>07:17:22</t>
  </si>
  <si>
    <t>07:17:35</t>
  </si>
  <si>
    <t>07:20:21</t>
  </si>
  <si>
    <t>07:21:22</t>
  </si>
  <si>
    <t>07:24:10</t>
  </si>
  <si>
    <t>07:26:19</t>
  </si>
  <si>
    <t>07:28:25</t>
  </si>
  <si>
    <t>07:30:26</t>
  </si>
  <si>
    <t>07:32:52</t>
  </si>
  <si>
    <t>07:34:55</t>
  </si>
  <si>
    <t>07:36:32</t>
  </si>
  <si>
    <t>07:38:33</t>
  </si>
  <si>
    <t>07:40:44</t>
  </si>
  <si>
    <t>07:43:47</t>
  </si>
  <si>
    <t>07:44:04</t>
  </si>
  <si>
    <t>07:44:05</t>
  </si>
  <si>
    <t>07:45:44</t>
  </si>
  <si>
    <t>07:48:56</t>
  </si>
  <si>
    <t>07:51:58</t>
  </si>
  <si>
    <t>07:54:03</t>
  </si>
  <si>
    <t>07:56:51</t>
  </si>
  <si>
    <t>07:59:09</t>
  </si>
  <si>
    <t>08:06:27</t>
  </si>
  <si>
    <t>08:08:50</t>
  </si>
  <si>
    <t>08:15:14</t>
  </si>
  <si>
    <t>08:24:19</t>
  </si>
  <si>
    <t>08:24:20</t>
  </si>
  <si>
    <t>09:00:42</t>
  </si>
  <si>
    <t>09:05:28</t>
  </si>
  <si>
    <t>09:06:25</t>
  </si>
  <si>
    <t>09:14:00</t>
  </si>
  <si>
    <t>09:28:06</t>
  </si>
  <si>
    <t>09:38:41</t>
  </si>
  <si>
    <t>09:46:45</t>
  </si>
  <si>
    <t>09:47:46</t>
  </si>
  <si>
    <t>09:51:48</t>
  </si>
  <si>
    <t>09:52:23</t>
  </si>
  <si>
    <t>10:07:19</t>
  </si>
  <si>
    <t>10:09:01</t>
  </si>
  <si>
    <t>11:33:09</t>
  </si>
  <si>
    <t>11:33:23</t>
  </si>
  <si>
    <t>11:43:52</t>
  </si>
  <si>
    <t>11:44:03</t>
  </si>
  <si>
    <t>11:44:20</t>
  </si>
  <si>
    <t>11:50:21</t>
  </si>
  <si>
    <t>11:50:39</t>
  </si>
  <si>
    <t>11:55:54</t>
  </si>
  <si>
    <t>11:56:32</t>
  </si>
  <si>
    <t>11:58:12</t>
  </si>
  <si>
    <t>11:59:37</t>
  </si>
  <si>
    <t>12:02:35</t>
  </si>
  <si>
    <t>13:11:43</t>
  </si>
  <si>
    <t>13:40:16</t>
  </si>
  <si>
    <t>13:46:48</t>
  </si>
  <si>
    <t>13:49:32</t>
  </si>
  <si>
    <t>13:57:14</t>
  </si>
  <si>
    <t>14:28:48</t>
  </si>
  <si>
    <t>14:37:02</t>
  </si>
  <si>
    <t>14:40:48</t>
  </si>
  <si>
    <t>14:46:37</t>
  </si>
  <si>
    <t>14:47:30</t>
  </si>
  <si>
    <t>15:03:54</t>
  </si>
  <si>
    <t>15:08:19</t>
  </si>
  <si>
    <t>15:12:24</t>
  </si>
  <si>
    <t>15:19:35</t>
  </si>
  <si>
    <t>15:24:20</t>
  </si>
  <si>
    <t>28/06/2019</t>
  </si>
  <si>
    <t>07:04:37</t>
  </si>
  <si>
    <t>07:07:58</t>
  </si>
  <si>
    <t>07:08:00</t>
  </si>
  <si>
    <t>07:09:01</t>
  </si>
  <si>
    <t>07:09:52</t>
  </si>
  <si>
    <t>07:12:02</t>
  </si>
  <si>
    <t>07:12:30</t>
  </si>
  <si>
    <t>07:15:41</t>
  </si>
  <si>
    <t>07:17:07</t>
  </si>
  <si>
    <t>07:17:19</t>
  </si>
  <si>
    <t>07:17:44</t>
  </si>
  <si>
    <t>07:33:18</t>
  </si>
  <si>
    <t>07:36:16</t>
  </si>
  <si>
    <t>07:36:42</t>
  </si>
  <si>
    <t>07:38:43</t>
  </si>
  <si>
    <t>07:40:04</t>
  </si>
  <si>
    <t>07:41:41</t>
  </si>
  <si>
    <t>07:42:14</t>
  </si>
  <si>
    <t>07:44:55</t>
  </si>
  <si>
    <t>07:50:30</t>
  </si>
  <si>
    <t>07:51:08</t>
  </si>
  <si>
    <t>08:03:16</t>
  </si>
  <si>
    <t>08:10:36</t>
  </si>
  <si>
    <t>08:12:27</t>
  </si>
  <si>
    <t>08:22:03</t>
  </si>
  <si>
    <t>08:25:05</t>
  </si>
  <si>
    <t>08:26:03</t>
  </si>
  <si>
    <t>08:26:06</t>
  </si>
  <si>
    <t>08:30:02</t>
  </si>
  <si>
    <t>08:48:18</t>
  </si>
  <si>
    <t>09:23:52</t>
  </si>
  <si>
    <t>09:23:59</t>
  </si>
  <si>
    <t>09:49:54</t>
  </si>
  <si>
    <t>09:58:14</t>
  </si>
  <si>
    <t>10:00:58</t>
  </si>
  <si>
    <t>10:25:46</t>
  </si>
  <si>
    <t>10:38:59</t>
  </si>
  <si>
    <t>10:39:30</t>
  </si>
  <si>
    <t>10:51:28</t>
  </si>
  <si>
    <t>10:56:52</t>
  </si>
  <si>
    <t>11:01:54</t>
  </si>
  <si>
    <t>11:14:21</t>
  </si>
  <si>
    <t>11:17:12</t>
  </si>
  <si>
    <t>11:32:56</t>
  </si>
  <si>
    <t>11:54:13</t>
  </si>
  <si>
    <t>11:58:46</t>
  </si>
  <si>
    <t>12:10:29</t>
  </si>
  <si>
    <t>12:13:54</t>
  </si>
  <si>
    <t>12:16:01</t>
  </si>
  <si>
    <t>12:19:04</t>
  </si>
  <si>
    <t>12:22:02</t>
  </si>
  <si>
    <t>12:24:47</t>
  </si>
  <si>
    <t>12:35:26</t>
  </si>
  <si>
    <t>12:36:45</t>
  </si>
  <si>
    <t>12:38:55</t>
  </si>
  <si>
    <t>12:42:53</t>
  </si>
  <si>
    <t>12:48:07</t>
  </si>
  <si>
    <t>12:58:04</t>
  </si>
  <si>
    <t>13:07:04</t>
  </si>
  <si>
    <t>13:09:04</t>
  </si>
  <si>
    <t>13:16:19</t>
  </si>
  <si>
    <t>13:21:38</t>
  </si>
  <si>
    <t>13:24:58</t>
  </si>
  <si>
    <t>13:34:45</t>
  </si>
  <si>
    <t>13:35:42</t>
  </si>
  <si>
    <t>13:45:37</t>
  </si>
  <si>
    <t>13:49:52</t>
  </si>
  <si>
    <t>13:59:36</t>
  </si>
  <si>
    <t>14:04:16</t>
  </si>
  <si>
    <t>14:15:00</t>
  </si>
  <si>
    <t>14:16:56</t>
  </si>
  <si>
    <t>14:39:50</t>
  </si>
  <si>
    <t>14:41:08</t>
  </si>
  <si>
    <t>14:45:42</t>
  </si>
  <si>
    <t>14:50:27</t>
  </si>
  <si>
    <t>15:01:34</t>
  </si>
  <si>
    <t>15:01:42</t>
  </si>
  <si>
    <t>15:12:43</t>
  </si>
  <si>
    <t>15:19:42</t>
  </si>
  <si>
    <t>15:21:56</t>
  </si>
  <si>
    <t>15:24:02</t>
  </si>
  <si>
    <t>01/07/2019</t>
  </si>
  <si>
    <t>07:00:35</t>
  </si>
  <si>
    <t>07:01:40</t>
  </si>
  <si>
    <t>07:03:14</t>
  </si>
  <si>
    <t>07:04:04</t>
  </si>
  <si>
    <t>07:06:29</t>
  </si>
  <si>
    <t>07:06:55</t>
  </si>
  <si>
    <t>07:06:57</t>
  </si>
  <si>
    <t>07:07:40</t>
  </si>
  <si>
    <t>07:10:01</t>
  </si>
  <si>
    <t>07:10:07</t>
  </si>
  <si>
    <t>07:13:48</t>
  </si>
  <si>
    <t>07:13:54</t>
  </si>
  <si>
    <t>07:14:06</t>
  </si>
  <si>
    <t>07:16:07</t>
  </si>
  <si>
    <t>07:18:43</t>
  </si>
  <si>
    <t>07:19:44</t>
  </si>
  <si>
    <t>07:21:06</t>
  </si>
  <si>
    <t>07:30:15</t>
  </si>
  <si>
    <t>07:33:35</t>
  </si>
  <si>
    <t>07:36:38</t>
  </si>
  <si>
    <t>07:39:10</t>
  </si>
  <si>
    <t>07:41:32</t>
  </si>
  <si>
    <t>07:41:43</t>
  </si>
  <si>
    <t>07:44:24</t>
  </si>
  <si>
    <t>07:49:33</t>
  </si>
  <si>
    <t>07:52:34</t>
  </si>
  <si>
    <t>07:52:36</t>
  </si>
  <si>
    <t>07:52:42</t>
  </si>
  <si>
    <t>07:54:40</t>
  </si>
  <si>
    <t>07:55:07</t>
  </si>
  <si>
    <t>07:57:09</t>
  </si>
  <si>
    <t>07:58:56</t>
  </si>
  <si>
    <t>08:05:46</t>
  </si>
  <si>
    <t>08:06:49</t>
  </si>
  <si>
    <t>08:11:51</t>
  </si>
  <si>
    <t>08:12:24</t>
  </si>
  <si>
    <t>08:15:27</t>
  </si>
  <si>
    <t>08:23:31</t>
  </si>
  <si>
    <t>08:25:23</t>
  </si>
  <si>
    <t>08:28:07</t>
  </si>
  <si>
    <t>08:39:05</t>
  </si>
  <si>
    <t>08:43:07</t>
  </si>
  <si>
    <t>08:50:05</t>
  </si>
  <si>
    <t>08:53:25</t>
  </si>
  <si>
    <t>08:53:27</t>
  </si>
  <si>
    <t>08:53:35</t>
  </si>
  <si>
    <t>08:59:34</t>
  </si>
  <si>
    <t>09:01:05</t>
  </si>
  <si>
    <t>09:12:45</t>
  </si>
  <si>
    <t>09:21:58</t>
  </si>
  <si>
    <t>09:40:47</t>
  </si>
  <si>
    <t>09:55:17</t>
  </si>
  <si>
    <t>09:58:35</t>
  </si>
  <si>
    <t>10:05:58</t>
  </si>
  <si>
    <t>10:10:52</t>
  </si>
  <si>
    <t>10:27:50</t>
  </si>
  <si>
    <t>10:33:04</t>
  </si>
  <si>
    <t>10:33:35</t>
  </si>
  <si>
    <t>10:52:09</t>
  </si>
  <si>
    <t>10:57:28</t>
  </si>
  <si>
    <t>10:57:30</t>
  </si>
  <si>
    <t>11:00:17</t>
  </si>
  <si>
    <t>11:08:17</t>
  </si>
  <si>
    <t>11:11:24</t>
  </si>
  <si>
    <t>11:12:24</t>
  </si>
  <si>
    <t>11:15:40</t>
  </si>
  <si>
    <t>11:20:28</t>
  </si>
  <si>
    <t>11:29:26</t>
  </si>
  <si>
    <t>11:35:11</t>
  </si>
  <si>
    <t>11:37:59</t>
  </si>
  <si>
    <t>11:55:46</t>
  </si>
  <si>
    <t>12:04:37</t>
  </si>
  <si>
    <t>12:09:17</t>
  </si>
  <si>
    <t>12:18:01</t>
  </si>
  <si>
    <t>12:19:31</t>
  </si>
  <si>
    <t>12:24:44</t>
  </si>
  <si>
    <t>12:26:38</t>
  </si>
  <si>
    <t>12:28:49</t>
  </si>
  <si>
    <t>12:35:06</t>
  </si>
  <si>
    <t>12:41:07</t>
  </si>
  <si>
    <t>12:44:02</t>
  </si>
  <si>
    <t>12:47:43</t>
  </si>
  <si>
    <t>12:47:57</t>
  </si>
  <si>
    <t>12:52:30</t>
  </si>
  <si>
    <t>12:59:52</t>
  </si>
  <si>
    <t>13:22:04</t>
  </si>
  <si>
    <t>13:38:08</t>
  </si>
  <si>
    <t>13:46:36</t>
  </si>
  <si>
    <t>13:51:06</t>
  </si>
  <si>
    <t>14:00:50</t>
  </si>
  <si>
    <t>14:08:08</t>
  </si>
  <si>
    <t>14:15:58</t>
  </si>
  <si>
    <t>14:24:43</t>
  </si>
  <si>
    <t>14:42:54</t>
  </si>
  <si>
    <t>14:54:48</t>
  </si>
  <si>
    <t>15:07:43</t>
  </si>
  <si>
    <t>15:14:34</t>
  </si>
  <si>
    <t>15:23:32</t>
  </si>
  <si>
    <t>02/07/2019</t>
  </si>
  <si>
    <t>07:15:01</t>
  </si>
  <si>
    <t>07:16:23</t>
  </si>
  <si>
    <t>07:18:58</t>
  </si>
  <si>
    <t>07:22:02</t>
  </si>
  <si>
    <t>07:24:03</t>
  </si>
  <si>
    <t>07:24:06</t>
  </si>
  <si>
    <t>07:24:12</t>
  </si>
  <si>
    <t>07:25:06</t>
  </si>
  <si>
    <t>07:26:04</t>
  </si>
  <si>
    <t>07:28:05</t>
  </si>
  <si>
    <t>07:28:58</t>
  </si>
  <si>
    <t>07:30:06</t>
  </si>
  <si>
    <t>07:38:23</t>
  </si>
  <si>
    <t>07:44:41</t>
  </si>
  <si>
    <t>07:44:58</t>
  </si>
  <si>
    <t>07:47:45</t>
  </si>
  <si>
    <t>07:51:49</t>
  </si>
  <si>
    <t>07:54:51</t>
  </si>
  <si>
    <t>07:55:52</t>
  </si>
  <si>
    <t>07:57:08</t>
  </si>
  <si>
    <t>08:04:29</t>
  </si>
  <si>
    <t>08:04:45</t>
  </si>
  <si>
    <t>08:08:07</t>
  </si>
  <si>
    <t>08:09:18</t>
  </si>
  <si>
    <t>08:17:06</t>
  </si>
  <si>
    <t>08:17:12</t>
  </si>
  <si>
    <t>08:21:30</t>
  </si>
  <si>
    <t>08:26:15</t>
  </si>
  <si>
    <t>08:32:54</t>
  </si>
  <si>
    <t>08:55:23</t>
  </si>
  <si>
    <t>09:08:12</t>
  </si>
  <si>
    <t>09:16:16</t>
  </si>
  <si>
    <t>09:17:45</t>
  </si>
  <si>
    <t>09:18:48</t>
  </si>
  <si>
    <t>09:32:38</t>
  </si>
  <si>
    <t>09:39:48</t>
  </si>
  <si>
    <t>09:44:43</t>
  </si>
  <si>
    <t>09:51:47</t>
  </si>
  <si>
    <t>10:08:11</t>
  </si>
  <si>
    <t>10:18:50</t>
  </si>
  <si>
    <t>10:27:28</t>
  </si>
  <si>
    <t>10:48:37</t>
  </si>
  <si>
    <t>10:54:20</t>
  </si>
  <si>
    <t>11:10:37</t>
  </si>
  <si>
    <t>11:14:46</t>
  </si>
  <si>
    <t>11:29:53</t>
  </si>
  <si>
    <t>12:11:26</t>
  </si>
  <si>
    <t>12:11:46</t>
  </si>
  <si>
    <t>12:12:15</t>
  </si>
  <si>
    <t>12:32:49</t>
  </si>
  <si>
    <t>12:40:38</t>
  </si>
  <si>
    <t>12:48:32</t>
  </si>
  <si>
    <t>13:01:28</t>
  </si>
  <si>
    <t>13:04:51</t>
  </si>
  <si>
    <t>13:07:25</t>
  </si>
  <si>
    <t>13:11:08</t>
  </si>
  <si>
    <t>13:19:06</t>
  </si>
  <si>
    <t>13:31:26</t>
  </si>
  <si>
    <t>13:34:46</t>
  </si>
  <si>
    <t>13:43:10</t>
  </si>
  <si>
    <t>13:43:11</t>
  </si>
  <si>
    <t>13:45:48</t>
  </si>
  <si>
    <t>13:48:37</t>
  </si>
  <si>
    <t>13:51:26</t>
  </si>
  <si>
    <t>14:05:26</t>
  </si>
  <si>
    <t>14:07:21</t>
  </si>
  <si>
    <t>14:09:24</t>
  </si>
  <si>
    <t>14:13:55</t>
  </si>
  <si>
    <t>14:16:54</t>
  </si>
  <si>
    <t>15:07:48</t>
  </si>
  <si>
    <t>15:20:52</t>
  </si>
  <si>
    <t>15:23:43</t>
  </si>
  <si>
    <t>15:24:11</t>
  </si>
  <si>
    <t>15:24:18</t>
  </si>
  <si>
    <t>03/07/2019</t>
  </si>
  <si>
    <t>07:03:38</t>
  </si>
  <si>
    <t>07:06:03</t>
  </si>
  <si>
    <t>07:06:58</t>
  </si>
  <si>
    <t>07:09:37</t>
  </si>
  <si>
    <t>07:15:00</t>
  </si>
  <si>
    <t>07:16:35</t>
  </si>
  <si>
    <t>07:18:38</t>
  </si>
  <si>
    <t>07:20:34</t>
  </si>
  <si>
    <t>07:22:35</t>
  </si>
  <si>
    <t>07:24:43</t>
  </si>
  <si>
    <t>07:26:37</t>
  </si>
  <si>
    <t>07:28:30</t>
  </si>
  <si>
    <t>07:58:31</t>
  </si>
  <si>
    <t>07:59:14</t>
  </si>
  <si>
    <t>08:02:23</t>
  </si>
  <si>
    <t>08:04:24</t>
  </si>
  <si>
    <t>08:07:26</t>
  </si>
  <si>
    <t>08:09:27</t>
  </si>
  <si>
    <t>08:11:28</t>
  </si>
  <si>
    <t>08:13:49</t>
  </si>
  <si>
    <t>08:21:39</t>
  </si>
  <si>
    <t>08:29:46</t>
  </si>
  <si>
    <t>08:30:07</t>
  </si>
  <si>
    <t>08:50:47</t>
  </si>
  <si>
    <t>09:06:37</t>
  </si>
  <si>
    <t>09:26:59</t>
  </si>
  <si>
    <t>09:37:58</t>
  </si>
  <si>
    <t>09:48:03</t>
  </si>
  <si>
    <t>09:51:04</t>
  </si>
  <si>
    <t>09:58:22</t>
  </si>
  <si>
    <t>10:04:11</t>
  </si>
  <si>
    <t>10:11:47</t>
  </si>
  <si>
    <t>10:16:30</t>
  </si>
  <si>
    <t>10:26:19</t>
  </si>
  <si>
    <t>11:03:37</t>
  </si>
  <si>
    <t>11:04:23</t>
  </si>
  <si>
    <t>11:07:09</t>
  </si>
  <si>
    <t>11:18:52</t>
  </si>
  <si>
    <t>11:51:22</t>
  </si>
  <si>
    <t>11:54:15</t>
  </si>
  <si>
    <t>11:59:06</t>
  </si>
  <si>
    <t>12:03:03</t>
  </si>
  <si>
    <t>12:08:39</t>
  </si>
  <si>
    <t>12:14:50</t>
  </si>
  <si>
    <t>12:17:51</t>
  </si>
  <si>
    <t>12:18:00</t>
  </si>
  <si>
    <t>12:39:53</t>
  </si>
  <si>
    <t>12:39:56</t>
  </si>
  <si>
    <t>12:42:33</t>
  </si>
  <si>
    <t>12:53:55</t>
  </si>
  <si>
    <t>12:57:06</t>
  </si>
  <si>
    <t>13:04:44</t>
  </si>
  <si>
    <t>13:20:17</t>
  </si>
  <si>
    <t>13:21:12</t>
  </si>
  <si>
    <t>13:22:50</t>
  </si>
  <si>
    <t>13:26:19</t>
  </si>
  <si>
    <t>13:45:56</t>
  </si>
  <si>
    <t>13:52:13</t>
  </si>
  <si>
    <t>13:58:46</t>
  </si>
  <si>
    <t>14:01:25</t>
  </si>
  <si>
    <t>14:11:21</t>
  </si>
  <si>
    <t>14:17:07</t>
  </si>
  <si>
    <t>14:36:54</t>
  </si>
  <si>
    <t>14:56:41</t>
  </si>
  <si>
    <t>14:59:30</t>
  </si>
  <si>
    <t>15:12:10</t>
  </si>
  <si>
    <t>15:19:10</t>
  </si>
  <si>
    <t>15:20:41</t>
  </si>
  <si>
    <t>04/07/2019</t>
  </si>
  <si>
    <t>07:03:04</t>
  </si>
  <si>
    <t>07:06:17</t>
  </si>
  <si>
    <t>07:06:26</t>
  </si>
  <si>
    <t>07:11:37</t>
  </si>
  <si>
    <t>07:18:16</t>
  </si>
  <si>
    <t>07:19:32</t>
  </si>
  <si>
    <t>07:33:56</t>
  </si>
  <si>
    <t>07:34:11</t>
  </si>
  <si>
    <t>07:37:58</t>
  </si>
  <si>
    <t>07:38:19</t>
  </si>
  <si>
    <t>07:40:54</t>
  </si>
  <si>
    <t>07:42:30</t>
  </si>
  <si>
    <t>07:44:01</t>
  </si>
  <si>
    <t>07:45:49</t>
  </si>
  <si>
    <t>07:49:19</t>
  </si>
  <si>
    <t>07:51:40</t>
  </si>
  <si>
    <t>07:54:43</t>
  </si>
  <si>
    <t>07:55:35</t>
  </si>
  <si>
    <t>07:59:02</t>
  </si>
  <si>
    <t>08:01:44</t>
  </si>
  <si>
    <t>08:07:13</t>
  </si>
  <si>
    <t>08:11:15</t>
  </si>
  <si>
    <t>08:18:17</t>
  </si>
  <si>
    <t>08:21:00</t>
  </si>
  <si>
    <t>08:23:21</t>
  </si>
  <si>
    <t>08:38:29</t>
  </si>
  <si>
    <t>08:44:32</t>
  </si>
  <si>
    <t>08:52:38</t>
  </si>
  <si>
    <t>09:18:50</t>
  </si>
  <si>
    <t>09:55:09</t>
  </si>
  <si>
    <t>10:15:19</t>
  </si>
  <si>
    <t>10:19:37</t>
  </si>
  <si>
    <t>10:34:05</t>
  </si>
  <si>
    <t>10:59:13</t>
  </si>
  <si>
    <t>11:07:46</t>
  </si>
  <si>
    <t>11:14:50</t>
  </si>
  <si>
    <t>11:57:46</t>
  </si>
  <si>
    <t>12:02:27</t>
  </si>
  <si>
    <t>12:07:00</t>
  </si>
  <si>
    <t>12:18:22</t>
  </si>
  <si>
    <t>12:32:29</t>
  </si>
  <si>
    <t>12:42:24</t>
  </si>
  <si>
    <t>12:45:36</t>
  </si>
  <si>
    <t>13:02:21</t>
  </si>
  <si>
    <t>13:08:58</t>
  </si>
  <si>
    <t>13:15:38</t>
  </si>
  <si>
    <t>13:18:21</t>
  </si>
  <si>
    <t>13:27:44</t>
  </si>
  <si>
    <t>13:32:07</t>
  </si>
  <si>
    <t>13:32:08</t>
  </si>
  <si>
    <t>13:33:30</t>
  </si>
  <si>
    <t>13:40:04</t>
  </si>
  <si>
    <t>13:47:08</t>
  </si>
  <si>
    <t>13:56:08</t>
  </si>
  <si>
    <t>14:17:38</t>
  </si>
  <si>
    <t>14:25:35</t>
  </si>
  <si>
    <t>14:30:01</t>
  </si>
  <si>
    <t>14:34:49</t>
  </si>
  <si>
    <t>15:11:08</t>
  </si>
  <si>
    <t>05/07/2019</t>
  </si>
  <si>
    <t>07:01:30</t>
  </si>
  <si>
    <t>07:06:08</t>
  </si>
  <si>
    <t>07:06:27</t>
  </si>
  <si>
    <t>07:10:32</t>
  </si>
  <si>
    <t>07:11:24</t>
  </si>
  <si>
    <t>07:13:12</t>
  </si>
  <si>
    <t>07:15:32</t>
  </si>
  <si>
    <t>07:18:15</t>
  </si>
  <si>
    <t>07:21:21</t>
  </si>
  <si>
    <t>07:22:10</t>
  </si>
  <si>
    <t>07:23:20</t>
  </si>
  <si>
    <t>07:25:54</t>
  </si>
  <si>
    <t>07:27:47</t>
  </si>
  <si>
    <t>07:31:50</t>
  </si>
  <si>
    <t>07:32:07</t>
  </si>
  <si>
    <t>07:35:09</t>
  </si>
  <si>
    <t>07:39:11</t>
  </si>
  <si>
    <t>07:43:13</t>
  </si>
  <si>
    <t>07:44:34</t>
  </si>
  <si>
    <t>07:47:40</t>
  </si>
  <si>
    <t>07:50:55</t>
  </si>
  <si>
    <t>07:52:14</t>
  </si>
  <si>
    <t>07:56:01</t>
  </si>
  <si>
    <t>07:56:12</t>
  </si>
  <si>
    <t>08:00:03</t>
  </si>
  <si>
    <t>08:07:51</t>
  </si>
  <si>
    <t>08:12:39</t>
  </si>
  <si>
    <t>08:39:48</t>
  </si>
  <si>
    <t>08:41:39</t>
  </si>
  <si>
    <t>08:52:10</t>
  </si>
  <si>
    <t>08:57:18</t>
  </si>
  <si>
    <t>08:59:40</t>
  </si>
  <si>
    <t>09:05:19</t>
  </si>
  <si>
    <t>09:05:37</t>
  </si>
  <si>
    <t>09:13:47</t>
  </si>
  <si>
    <t>09:34:07</t>
  </si>
  <si>
    <t>09:37:59</t>
  </si>
  <si>
    <t>09:45:00</t>
  </si>
  <si>
    <t>10:20:57</t>
  </si>
  <si>
    <t>10:34:14</t>
  </si>
  <si>
    <t>10:42:38</t>
  </si>
  <si>
    <t>11:18:30</t>
  </si>
  <si>
    <t>11:28:23</t>
  </si>
  <si>
    <t>11:35:28</t>
  </si>
  <si>
    <t>11:37:10</t>
  </si>
  <si>
    <t>11:37:58</t>
  </si>
  <si>
    <t>12:14:10</t>
  </si>
  <si>
    <t>12:15:27</t>
  </si>
  <si>
    <t>12:20:02</t>
  </si>
  <si>
    <t>12:24:14</t>
  </si>
  <si>
    <t>12:26:44</t>
  </si>
  <si>
    <t>12:30:45</t>
  </si>
  <si>
    <t>12:30:50</t>
  </si>
  <si>
    <t>12:31:46</t>
  </si>
  <si>
    <t>12:43:57</t>
  </si>
  <si>
    <t>12:49:45</t>
  </si>
  <si>
    <t>12:59:54</t>
  </si>
  <si>
    <t>13:00:55</t>
  </si>
  <si>
    <t>13:02:56</t>
  </si>
  <si>
    <t>13:03:06</t>
  </si>
  <si>
    <t>13:05:01</t>
  </si>
  <si>
    <t>13:07:41</t>
  </si>
  <si>
    <t>13:54:38</t>
  </si>
  <si>
    <t>13:55:09</t>
  </si>
  <si>
    <t>13:57:13</t>
  </si>
  <si>
    <t>14:02:18</t>
  </si>
  <si>
    <t>14:32:13</t>
  </si>
  <si>
    <t>14:35:51</t>
  </si>
  <si>
    <t>14:42:10</t>
  </si>
  <si>
    <t>15:07:47</t>
  </si>
  <si>
    <t>15:21:57</t>
  </si>
  <si>
    <t>15:25:43</t>
  </si>
  <si>
    <t>01-Jul-2019</t>
  </si>
  <si>
    <t>02-Jul-2019</t>
  </si>
  <si>
    <t>03-Jul-2019</t>
  </si>
  <si>
    <t>04-Jul-2019</t>
  </si>
  <si>
    <t>05-Jul-2019</t>
  </si>
  <si>
    <t>08-Jul-2019</t>
  </si>
  <si>
    <t>09-Jul-2019</t>
  </si>
  <si>
    <t>10-Jul-2019</t>
  </si>
  <si>
    <t>11-Jul-2019</t>
  </si>
  <si>
    <t>12-Jul-2019</t>
  </si>
  <si>
    <t>08/07/2019</t>
  </si>
  <si>
    <t>07:02:04</t>
  </si>
  <si>
    <t>07:05:05</t>
  </si>
  <si>
    <t>07:06:38</t>
  </si>
  <si>
    <t>07:09:02</t>
  </si>
  <si>
    <t>07:09:24</t>
  </si>
  <si>
    <t>07:10:53</t>
  </si>
  <si>
    <t>07:17:37</t>
  </si>
  <si>
    <t>07:20:00</t>
  </si>
  <si>
    <t>07:23:11</t>
  </si>
  <si>
    <t>07:26:17</t>
  </si>
  <si>
    <t>07:27:17</t>
  </si>
  <si>
    <t>07:30:17</t>
  </si>
  <si>
    <t>07:36:31</t>
  </si>
  <si>
    <t>07:36:40</t>
  </si>
  <si>
    <t>07:40:24</t>
  </si>
  <si>
    <t>07:44:26</t>
  </si>
  <si>
    <t>07:44:51</t>
  </si>
  <si>
    <t>07:48:34</t>
  </si>
  <si>
    <t>07:49:29</t>
  </si>
  <si>
    <t>07:51:22</t>
  </si>
  <si>
    <t>07:53:00</t>
  </si>
  <si>
    <t>08:03:55</t>
  </si>
  <si>
    <t>08:05:37</t>
  </si>
  <si>
    <t>08:18:26</t>
  </si>
  <si>
    <t>08:22:10</t>
  </si>
  <si>
    <t>08:38:00</t>
  </si>
  <si>
    <t>08:43:21</t>
  </si>
  <si>
    <t>08:59:07</t>
  </si>
  <si>
    <t>09:05:32</t>
  </si>
  <si>
    <t>09:26:30</t>
  </si>
  <si>
    <t>09:37:48</t>
  </si>
  <si>
    <t>09:42:21</t>
  </si>
  <si>
    <t>09:47:27</t>
  </si>
  <si>
    <t>10:00:06</t>
  </si>
  <si>
    <t>10:05:23</t>
  </si>
  <si>
    <t>10:09:37</t>
  </si>
  <si>
    <t>10:23:18</t>
  </si>
  <si>
    <t>10:28:20</t>
  </si>
  <si>
    <t>11:01:37</t>
  </si>
  <si>
    <t>12:24:20</t>
  </si>
  <si>
    <t>12:43:08</t>
  </si>
  <si>
    <t>13:04:56</t>
  </si>
  <si>
    <t>13:33:14</t>
  </si>
  <si>
    <t>13:46:07</t>
  </si>
  <si>
    <t>14:12:53</t>
  </si>
  <si>
    <t>14:49:05</t>
  </si>
  <si>
    <t>15:07:42</t>
  </si>
  <si>
    <t>09/07/2019</t>
  </si>
  <si>
    <t>07:07:57</t>
  </si>
  <si>
    <t>07:12:35</t>
  </si>
  <si>
    <t>07:13:34</t>
  </si>
  <si>
    <t>07:17:08</t>
  </si>
  <si>
    <t>07:21:07</t>
  </si>
  <si>
    <t>07:25:51</t>
  </si>
  <si>
    <t>07:27:20</t>
  </si>
  <si>
    <t>07:29:11</t>
  </si>
  <si>
    <t>07:32:12</t>
  </si>
  <si>
    <t>07:35:49</t>
  </si>
  <si>
    <t>07:43:46</t>
  </si>
  <si>
    <t>07:44:30</t>
  </si>
  <si>
    <t>07:45:03</t>
  </si>
  <si>
    <t>07:46:20</t>
  </si>
  <si>
    <t>07:47:20</t>
  </si>
  <si>
    <t>07:51:50</t>
  </si>
  <si>
    <t>07:53:12</t>
  </si>
  <si>
    <t>07:54:06</t>
  </si>
  <si>
    <t>07:54:34</t>
  </si>
  <si>
    <t>07:57:59</t>
  </si>
  <si>
    <t>07:59:52</t>
  </si>
  <si>
    <t>08:01:47</t>
  </si>
  <si>
    <t>08:03:02</t>
  </si>
  <si>
    <t>08:10:46</t>
  </si>
  <si>
    <t>08:19:10</t>
  </si>
  <si>
    <t>08:24:05</t>
  </si>
  <si>
    <t>08:32:17</t>
  </si>
  <si>
    <t>08:35:33</t>
  </si>
  <si>
    <t>09:06:38</t>
  </si>
  <si>
    <t>09:21:15</t>
  </si>
  <si>
    <t>09:24:12</t>
  </si>
  <si>
    <t>09:33:41</t>
  </si>
  <si>
    <t>09:35:53</t>
  </si>
  <si>
    <t>09:43:03</t>
  </si>
  <si>
    <t>09:47:41</t>
  </si>
  <si>
    <t>10:17:23</t>
  </si>
  <si>
    <t>10:22:11</t>
  </si>
  <si>
    <t>10:24:01</t>
  </si>
  <si>
    <t>10:32:06</t>
  </si>
  <si>
    <t>10:35:28</t>
  </si>
  <si>
    <t>10:38:35</t>
  </si>
  <si>
    <t>10:43:37</t>
  </si>
  <si>
    <t>11:37:04</t>
  </si>
  <si>
    <t>11:44:08</t>
  </si>
  <si>
    <t>11:51:06</t>
  </si>
  <si>
    <t>12:00:24</t>
  </si>
  <si>
    <t>12:18:29</t>
  </si>
  <si>
    <t>12:19:44</t>
  </si>
  <si>
    <t>12:25:29</t>
  </si>
  <si>
    <t>12:32:48</t>
  </si>
  <si>
    <t>12:33:42</t>
  </si>
  <si>
    <t>12:37:51</t>
  </si>
  <si>
    <t>13:10:36</t>
  </si>
  <si>
    <t>13:21:40</t>
  </si>
  <si>
    <t>13:28:05</t>
  </si>
  <si>
    <t>13:37:45</t>
  </si>
  <si>
    <t>13:49:42</t>
  </si>
  <si>
    <t>14:01:57</t>
  </si>
  <si>
    <t>14:13:35</t>
  </si>
  <si>
    <t>14:15:49</t>
  </si>
  <si>
    <t>14:21:43</t>
  </si>
  <si>
    <t>14:46:01</t>
  </si>
  <si>
    <t>15:05:48</t>
  </si>
  <si>
    <t>15:21:34</t>
  </si>
  <si>
    <t>10/07/2019</t>
  </si>
  <si>
    <t>07:08:30</t>
  </si>
  <si>
    <t>07:10:29</t>
  </si>
  <si>
    <t>07:11:02</t>
  </si>
  <si>
    <t>07:12:34</t>
  </si>
  <si>
    <t>07:15:31</t>
  </si>
  <si>
    <t>07:16:39</t>
  </si>
  <si>
    <t>07:28:20</t>
  </si>
  <si>
    <t>07:29:12</t>
  </si>
  <si>
    <t>07:30:18</t>
  </si>
  <si>
    <t>07:30:46</t>
  </si>
  <si>
    <t>07:31:05</t>
  </si>
  <si>
    <t>07:40:55</t>
  </si>
  <si>
    <t>07:44:14</t>
  </si>
  <si>
    <t>07:45:11</t>
  </si>
  <si>
    <t>07:49:04</t>
  </si>
  <si>
    <t>07:50:14</t>
  </si>
  <si>
    <t>07:53:40</t>
  </si>
  <si>
    <t>07:54:24</t>
  </si>
  <si>
    <t>07:57:13</t>
  </si>
  <si>
    <t>07:59:19</t>
  </si>
  <si>
    <t>08:25:37</t>
  </si>
  <si>
    <t>08:36:38</t>
  </si>
  <si>
    <t>08:38:35</t>
  </si>
  <si>
    <t>08:44:42</t>
  </si>
  <si>
    <t>09:12:40</t>
  </si>
  <si>
    <t>09:45:02</t>
  </si>
  <si>
    <t>10:11:19</t>
  </si>
  <si>
    <t>10:19:49</t>
  </si>
  <si>
    <t>10:23:07</t>
  </si>
  <si>
    <t>10:29:33</t>
  </si>
  <si>
    <t>11:06:25</t>
  </si>
  <si>
    <t>11:16:27</t>
  </si>
  <si>
    <t>11:23:50</t>
  </si>
  <si>
    <t>11:27:13</t>
  </si>
  <si>
    <t>11:34:23</t>
  </si>
  <si>
    <t>11:49:44</t>
  </si>
  <si>
    <t>11:55:48</t>
  </si>
  <si>
    <t>12:22:39</t>
  </si>
  <si>
    <t>12:43:59</t>
  </si>
  <si>
    <t>12:58:06</t>
  </si>
  <si>
    <t>13:00:59</t>
  </si>
  <si>
    <t>13:01:36</t>
  </si>
  <si>
    <t>13:07:24</t>
  </si>
  <si>
    <t>13:16:52</t>
  </si>
  <si>
    <t>13:59:18</t>
  </si>
  <si>
    <t>14:08:06</t>
  </si>
  <si>
    <t>14:10:54</t>
  </si>
  <si>
    <t>14:16:35</t>
  </si>
  <si>
    <t>14:34:13</t>
  </si>
  <si>
    <t>15:13:47</t>
  </si>
  <si>
    <t>15:16:06</t>
  </si>
  <si>
    <t>15:18:22</t>
  </si>
  <si>
    <t>15:19:54</t>
  </si>
  <si>
    <t>15:24:51</t>
  </si>
  <si>
    <t>11/07/2019</t>
  </si>
  <si>
    <t>07:01:21</t>
  </si>
  <si>
    <t>07:06:14</t>
  </si>
  <si>
    <t>07:08:23</t>
  </si>
  <si>
    <t>07:09:50</t>
  </si>
  <si>
    <t>07:12:58</t>
  </si>
  <si>
    <t>07:13:30</t>
  </si>
  <si>
    <t>07:13:55</t>
  </si>
  <si>
    <t>07:14:20</t>
  </si>
  <si>
    <t>07:16:45</t>
  </si>
  <si>
    <t>07:19:03</t>
  </si>
  <si>
    <t>07:21:16</t>
  </si>
  <si>
    <t>07:21:52</t>
  </si>
  <si>
    <t>07:21:55</t>
  </si>
  <si>
    <t>07:22:53</t>
  </si>
  <si>
    <t>07:23:54</t>
  </si>
  <si>
    <t>07:26:55</t>
  </si>
  <si>
    <t>07:27:56</t>
  </si>
  <si>
    <t>07:30:57</t>
  </si>
  <si>
    <t>07:34:06</t>
  </si>
  <si>
    <t>07:34:07</t>
  </si>
  <si>
    <t>07:37:20</t>
  </si>
  <si>
    <t>07:38:06</t>
  </si>
  <si>
    <t>07:40:17</t>
  </si>
  <si>
    <t>07:40:52</t>
  </si>
  <si>
    <t>07:42:57</t>
  </si>
  <si>
    <t>07:45:19</t>
  </si>
  <si>
    <t>07:49:21</t>
  </si>
  <si>
    <t>07:52:22</t>
  </si>
  <si>
    <t>07:53:05</t>
  </si>
  <si>
    <t>07:55:34</t>
  </si>
  <si>
    <t>07:57:25</t>
  </si>
  <si>
    <t>08:02:28</t>
  </si>
  <si>
    <t>08:05:29</t>
  </si>
  <si>
    <t>08:08:31</t>
  </si>
  <si>
    <t>08:10:48</t>
  </si>
  <si>
    <t>08:17:51</t>
  </si>
  <si>
    <t>08:19:38</t>
  </si>
  <si>
    <t>08:36:01</t>
  </si>
  <si>
    <t>09:29:28</t>
  </si>
  <si>
    <t>09:36:41</t>
  </si>
  <si>
    <t>09:41:34</t>
  </si>
  <si>
    <t>09:47:29</t>
  </si>
  <si>
    <t>10:03:46</t>
  </si>
  <si>
    <t>10:12:42</t>
  </si>
  <si>
    <t>10:15:52</t>
  </si>
  <si>
    <t>10:34:15</t>
  </si>
  <si>
    <t>10:46:37</t>
  </si>
  <si>
    <t>10:47:43</t>
  </si>
  <si>
    <t>11:18:59</t>
  </si>
  <si>
    <t>11:28:38</t>
  </si>
  <si>
    <t>11:34:42</t>
  </si>
  <si>
    <t>11:47:13</t>
  </si>
  <si>
    <t>12:01:21</t>
  </si>
  <si>
    <t>12:31:39</t>
  </si>
  <si>
    <t>13:21:47</t>
  </si>
  <si>
    <t>13:24:35</t>
  </si>
  <si>
    <t>13:35:45</t>
  </si>
  <si>
    <t>13:45:29</t>
  </si>
  <si>
    <t>14:01:58</t>
  </si>
  <si>
    <t>14:03:55</t>
  </si>
  <si>
    <t>14:29:14</t>
  </si>
  <si>
    <t>14:36:38</t>
  </si>
  <si>
    <t>14:46:17</t>
  </si>
  <si>
    <t>14:47:35</t>
  </si>
  <si>
    <t>14:56:13</t>
  </si>
  <si>
    <t>15:04:55</t>
  </si>
  <si>
    <t>15:07:18</t>
  </si>
  <si>
    <t>15:24:26</t>
  </si>
  <si>
    <t>15:24:29</t>
  </si>
  <si>
    <t>12/07/2019</t>
  </si>
  <si>
    <t>07:03:53</t>
  </si>
  <si>
    <t>07:08:32</t>
  </si>
  <si>
    <t>07:10:08</t>
  </si>
  <si>
    <t>07:13:47</t>
  </si>
  <si>
    <t>07:16:40</t>
  </si>
  <si>
    <t>07:36:26</t>
  </si>
  <si>
    <t>07:38:02</t>
  </si>
  <si>
    <t>07:38:13</t>
  </si>
  <si>
    <t>07:39:02</t>
  </si>
  <si>
    <t>07:39:03</t>
  </si>
  <si>
    <t>07:39:09</t>
  </si>
  <si>
    <t>07:39:14</t>
  </si>
  <si>
    <t>07:39:20</t>
  </si>
  <si>
    <t>07:43:08</t>
  </si>
  <si>
    <t>07:43:40</t>
  </si>
  <si>
    <t>07:43:45</t>
  </si>
  <si>
    <t>07:51:51</t>
  </si>
  <si>
    <t>07:52:21</t>
  </si>
  <si>
    <t>07:54:23</t>
  </si>
  <si>
    <t>07:56:24</t>
  </si>
  <si>
    <t>07:57:40</t>
  </si>
  <si>
    <t>07:57:48</t>
  </si>
  <si>
    <t>08:06:29</t>
  </si>
  <si>
    <t>08:15:56</t>
  </si>
  <si>
    <t>08:16:58</t>
  </si>
  <si>
    <t>08:39:22</t>
  </si>
  <si>
    <t>08:46:02</t>
  </si>
  <si>
    <t>09:09:23</t>
  </si>
  <si>
    <t>09:13:16</t>
  </si>
  <si>
    <t>09:21:14</t>
  </si>
  <si>
    <t>09:21:20</t>
  </si>
  <si>
    <t>09:55:14</t>
  </si>
  <si>
    <t>09:58:55</t>
  </si>
  <si>
    <t>10:07:48</t>
  </si>
  <si>
    <t>10:10:55</t>
  </si>
  <si>
    <t>10:11:54</t>
  </si>
  <si>
    <t>10:21:53</t>
  </si>
  <si>
    <t>10:38:02</t>
  </si>
  <si>
    <t>10:38:03</t>
  </si>
  <si>
    <t>10:42:11</t>
  </si>
  <si>
    <t>10:45:40</t>
  </si>
  <si>
    <t>10:49:14</t>
  </si>
  <si>
    <t>11:05:20</t>
  </si>
  <si>
    <t>11:33:42</t>
  </si>
  <si>
    <t>11:44:41</t>
  </si>
  <si>
    <t>12:13:05</t>
  </si>
  <si>
    <t>12:30:24</t>
  </si>
  <si>
    <t>12:36:28</t>
  </si>
  <si>
    <t>12:43:31</t>
  </si>
  <si>
    <t>12:44:24</t>
  </si>
  <si>
    <t>12:56:38</t>
  </si>
  <si>
    <t>13:25:07</t>
  </si>
  <si>
    <t>13:27:39</t>
  </si>
  <si>
    <t>13:33:12</t>
  </si>
  <si>
    <t>13:37:42</t>
  </si>
  <si>
    <t>13:47:07</t>
  </si>
  <si>
    <t>13:56:04</t>
  </si>
  <si>
    <t>14:03:20</t>
  </si>
  <si>
    <t>14:16:36</t>
  </si>
  <si>
    <t>14:19:05</t>
  </si>
  <si>
    <t>14:23:35</t>
  </si>
  <si>
    <t>14:42:30</t>
  </si>
  <si>
    <t>14:42:56</t>
  </si>
  <si>
    <t>15:23:15</t>
  </si>
  <si>
    <t>15/07/2019</t>
  </si>
  <si>
    <t>07:04:55</t>
  </si>
  <si>
    <t>07:07:10</t>
  </si>
  <si>
    <t>07:09:47</t>
  </si>
  <si>
    <t>07:13:01</t>
  </si>
  <si>
    <t>07:21:24</t>
  </si>
  <si>
    <t>07:23:55</t>
  </si>
  <si>
    <t>07:27:50</t>
  </si>
  <si>
    <t>07:27:55</t>
  </si>
  <si>
    <t>07:28:41</t>
  </si>
  <si>
    <t>07:32:38</t>
  </si>
  <si>
    <t>07:34:57</t>
  </si>
  <si>
    <t>07:36:01</t>
  </si>
  <si>
    <t>07:43:04</t>
  </si>
  <si>
    <t>07:46:51</t>
  </si>
  <si>
    <t>07:47:07</t>
  </si>
  <si>
    <t>07:51:06</t>
  </si>
  <si>
    <t>07:53:16</t>
  </si>
  <si>
    <t>07:54:10</t>
  </si>
  <si>
    <t>07:59:13</t>
  </si>
  <si>
    <t>08:01:37</t>
  </si>
  <si>
    <t>08:03:15</t>
  </si>
  <si>
    <t>08:09:13</t>
  </si>
  <si>
    <t>08:10:42</t>
  </si>
  <si>
    <t>08:15:02</t>
  </si>
  <si>
    <t>08:16:00</t>
  </si>
  <si>
    <t>08:24:54</t>
  </si>
  <si>
    <t>08:29:04</t>
  </si>
  <si>
    <t>08:30:57</t>
  </si>
  <si>
    <t>08:38:57</t>
  </si>
  <si>
    <t>08:47:17</t>
  </si>
  <si>
    <t>09:09:29</t>
  </si>
  <si>
    <t>09:26:54</t>
  </si>
  <si>
    <t>09:29:26</t>
  </si>
  <si>
    <t>09:29:46</t>
  </si>
  <si>
    <t>09:34:48</t>
  </si>
  <si>
    <t>09:43:20</t>
  </si>
  <si>
    <t>10:01:40</t>
  </si>
  <si>
    <t>10:10:45</t>
  </si>
  <si>
    <t>10:22:26</t>
  </si>
  <si>
    <t>10:28:39</t>
  </si>
  <si>
    <t>10:48:50</t>
  </si>
  <si>
    <t>10:54:37</t>
  </si>
  <si>
    <t>11:02:43</t>
  </si>
  <si>
    <t>11:15:29</t>
  </si>
  <si>
    <t>11:45:01</t>
  </si>
  <si>
    <t>11:49:47</t>
  </si>
  <si>
    <t>11:58:33</t>
  </si>
  <si>
    <t>12:06:08</t>
  </si>
  <si>
    <t>12:06:17</t>
  </si>
  <si>
    <t>12:06:38</t>
  </si>
  <si>
    <t>12:10:45</t>
  </si>
  <si>
    <t>13:36:50</t>
  </si>
  <si>
    <t>14:07:39</t>
  </si>
  <si>
    <t>14:25:44</t>
  </si>
  <si>
    <t>14:40:24</t>
  </si>
  <si>
    <t>14:40:47</t>
  </si>
  <si>
    <t>16/07/2019</t>
  </si>
  <si>
    <t>07:05:17</t>
  </si>
  <si>
    <t>07:14:02</t>
  </si>
  <si>
    <t>07:15:25</t>
  </si>
  <si>
    <t>07:15:30</t>
  </si>
  <si>
    <t>07:21:13</t>
  </si>
  <si>
    <t>07:21:18</t>
  </si>
  <si>
    <t>07:33:25</t>
  </si>
  <si>
    <t>07:34:45</t>
  </si>
  <si>
    <t>07:35:58</t>
  </si>
  <si>
    <t>07:39:00</t>
  </si>
  <si>
    <t>07:41:01</t>
  </si>
  <si>
    <t>07:43:30</t>
  </si>
  <si>
    <t>07:49:00</t>
  </si>
  <si>
    <t>07:54:08</t>
  </si>
  <si>
    <t>07:57:20</t>
  </si>
  <si>
    <t>08:03:06</t>
  </si>
  <si>
    <t>08:03:40</t>
  </si>
  <si>
    <t>08:07:34</t>
  </si>
  <si>
    <t>08:10:33</t>
  </si>
  <si>
    <t>08:12:45</t>
  </si>
  <si>
    <t>08:30:41</t>
  </si>
  <si>
    <t>09:59:18</t>
  </si>
  <si>
    <t>10:18:19</t>
  </si>
  <si>
    <t>10:28:06</t>
  </si>
  <si>
    <t>10:40:03</t>
  </si>
  <si>
    <t>10:44:59</t>
  </si>
  <si>
    <t>10:55:03</t>
  </si>
  <si>
    <t>11:15:21</t>
  </si>
  <si>
    <t>11:23:28</t>
  </si>
  <si>
    <t>11:51:26</t>
  </si>
  <si>
    <t>12:27:54</t>
  </si>
  <si>
    <t>12:33:38</t>
  </si>
  <si>
    <t>12:35:58</t>
  </si>
  <si>
    <t>12:40:30</t>
  </si>
  <si>
    <t>12:56:35</t>
  </si>
  <si>
    <t>13:06:13</t>
  </si>
  <si>
    <t>13:17:28</t>
  </si>
  <si>
    <t>13:23:11</t>
  </si>
  <si>
    <t>13:59:44</t>
  </si>
  <si>
    <t>14:15:30</t>
  </si>
  <si>
    <t>14:28:09</t>
  </si>
  <si>
    <t>14:47:08</t>
  </si>
  <si>
    <t>17/07/2019</t>
  </si>
  <si>
    <t>07:08:35</t>
  </si>
  <si>
    <t>07:12:16</t>
  </si>
  <si>
    <t>07:13:16</t>
  </si>
  <si>
    <t>07:13:26</t>
  </si>
  <si>
    <t>07:18:11</t>
  </si>
  <si>
    <t>07:19:30</t>
  </si>
  <si>
    <t>07:21:31</t>
  </si>
  <si>
    <t>07:24:20</t>
  </si>
  <si>
    <t>07:27:24</t>
  </si>
  <si>
    <t>07:32:24</t>
  </si>
  <si>
    <t>07:32:50</t>
  </si>
  <si>
    <t>07:35:26</t>
  </si>
  <si>
    <t>07:41:49</t>
  </si>
  <si>
    <t>07:47:42</t>
  </si>
  <si>
    <t>07:53:14</t>
  </si>
  <si>
    <t>07:53:31</t>
  </si>
  <si>
    <t>07:55:59</t>
  </si>
  <si>
    <t>07:59:18</t>
  </si>
  <si>
    <t>08:42:26</t>
  </si>
  <si>
    <t>09:06:09</t>
  </si>
  <si>
    <t>09:07:37</t>
  </si>
  <si>
    <t>09:24:28</t>
  </si>
  <si>
    <t>09:33:52</t>
  </si>
  <si>
    <t>09:38:21</t>
  </si>
  <si>
    <t>09:43:45</t>
  </si>
  <si>
    <t>09:57:45</t>
  </si>
  <si>
    <t>10:05:30</t>
  </si>
  <si>
    <t>10:12:33</t>
  </si>
  <si>
    <t>10:27:41</t>
  </si>
  <si>
    <t>10:28:04</t>
  </si>
  <si>
    <t>10:35:51</t>
  </si>
  <si>
    <t>11:10:06</t>
  </si>
  <si>
    <t>11:21:05</t>
  </si>
  <si>
    <t>11:29:13</t>
  </si>
  <si>
    <t>12:04:30</t>
  </si>
  <si>
    <t>12:21:39</t>
  </si>
  <si>
    <t>12:39:30</t>
  </si>
  <si>
    <t>12:53:30</t>
  </si>
  <si>
    <t>13:03:49</t>
  </si>
  <si>
    <t>13:21:02</t>
  </si>
  <si>
    <t>13:36:05</t>
  </si>
  <si>
    <t>13:45:47</t>
  </si>
  <si>
    <t>14:28:45</t>
  </si>
  <si>
    <t>15:02:59</t>
  </si>
  <si>
    <t>15:09:28</t>
  </si>
  <si>
    <t>18/07/2019</t>
  </si>
  <si>
    <t>07:05:13</t>
  </si>
  <si>
    <t>07:07:45</t>
  </si>
  <si>
    <t>07:11:17</t>
  </si>
  <si>
    <t>07:14:17</t>
  </si>
  <si>
    <t>07:16:55</t>
  </si>
  <si>
    <t>07:19:40</t>
  </si>
  <si>
    <t>07:24:15</t>
  </si>
  <si>
    <t>07:26:08</t>
  </si>
  <si>
    <t>07:29:20</t>
  </si>
  <si>
    <t>07:36:12</t>
  </si>
  <si>
    <t>07:36:29</t>
  </si>
  <si>
    <t>07:39:48</t>
  </si>
  <si>
    <t>07:42:52</t>
  </si>
  <si>
    <t>07:43:14</t>
  </si>
  <si>
    <t>07:45:40</t>
  </si>
  <si>
    <t>07:50:38</t>
  </si>
  <si>
    <t>07:56:32</t>
  </si>
  <si>
    <t>07:58:40</t>
  </si>
  <si>
    <t>08:10:41</t>
  </si>
  <si>
    <t>08:15:21</t>
  </si>
  <si>
    <t>08:17:38</t>
  </si>
  <si>
    <t>08:26:54</t>
  </si>
  <si>
    <t>08:33:02</t>
  </si>
  <si>
    <t>08:54:45</t>
  </si>
  <si>
    <t>09:21:50</t>
  </si>
  <si>
    <t>09:26:08</t>
  </si>
  <si>
    <t>09:36:36</t>
  </si>
  <si>
    <t>09:38:25</t>
  </si>
  <si>
    <t>09:42:18</t>
  </si>
  <si>
    <t>10:02:35</t>
  </si>
  <si>
    <t>10:08:56</t>
  </si>
  <si>
    <t>10:28:36</t>
  </si>
  <si>
    <t>10:53:19</t>
  </si>
  <si>
    <t>10:55:47</t>
  </si>
  <si>
    <t>10:58:14</t>
  </si>
  <si>
    <t>11:16:00</t>
  </si>
  <si>
    <t>11:20:26</t>
  </si>
  <si>
    <t>11:24:04</t>
  </si>
  <si>
    <t>12:04:38</t>
  </si>
  <si>
    <t>12:09:10</t>
  </si>
  <si>
    <t>12:10:44</t>
  </si>
  <si>
    <t>12:57:07</t>
  </si>
  <si>
    <t>13:11:10</t>
  </si>
  <si>
    <t>13:22:08</t>
  </si>
  <si>
    <t>13:51:54</t>
  </si>
  <si>
    <t>14:26:37</t>
  </si>
  <si>
    <t>19/07/2019</t>
  </si>
  <si>
    <t>07:12:12</t>
  </si>
  <si>
    <t>07:15:40</t>
  </si>
  <si>
    <t>07:16:00</t>
  </si>
  <si>
    <t>07:24:24</t>
  </si>
  <si>
    <t>07:28:57</t>
  </si>
  <si>
    <t>07:34:28</t>
  </si>
  <si>
    <t>07:38:51</t>
  </si>
  <si>
    <t>07:42:55</t>
  </si>
  <si>
    <t>07:44:25</t>
  </si>
  <si>
    <t>07:46:59</t>
  </si>
  <si>
    <t>07:50:00</t>
  </si>
  <si>
    <t>07:54:29</t>
  </si>
  <si>
    <t>07:55:47</t>
  </si>
  <si>
    <t>07:57:07</t>
  </si>
  <si>
    <t>08:00:00</t>
  </si>
  <si>
    <t>08:00:06</t>
  </si>
  <si>
    <t>08:05:11</t>
  </si>
  <si>
    <t>08:09:40</t>
  </si>
  <si>
    <t>08:15:43</t>
  </si>
  <si>
    <t>08:39:43</t>
  </si>
  <si>
    <t>08:47:40</t>
  </si>
  <si>
    <t>08:48:41</t>
  </si>
  <si>
    <t>09:03:00</t>
  </si>
  <si>
    <t>09:07:22</t>
  </si>
  <si>
    <t>09:09:43</t>
  </si>
  <si>
    <t>09:24:45</t>
  </si>
  <si>
    <t>09:32:05</t>
  </si>
  <si>
    <t>09:37:06</t>
  </si>
  <si>
    <t>09:40:48</t>
  </si>
  <si>
    <t>09:46:21</t>
  </si>
  <si>
    <t>10:18:55</t>
  </si>
  <si>
    <t>10:26:07</t>
  </si>
  <si>
    <t>10:31:58</t>
  </si>
  <si>
    <t>11:03:14</t>
  </si>
  <si>
    <t>11:15:20</t>
  </si>
  <si>
    <t>11:20:27</t>
  </si>
  <si>
    <t>11:28:41</t>
  </si>
  <si>
    <t>11:52:57</t>
  </si>
  <si>
    <t>12:00:43</t>
  </si>
  <si>
    <t>12:22:55</t>
  </si>
  <si>
    <t>12:38:21</t>
  </si>
  <si>
    <t>12:44:10</t>
  </si>
  <si>
    <t>12:49:26</t>
  </si>
  <si>
    <t>13:02:24</t>
  </si>
  <si>
    <t>14:05:43</t>
  </si>
  <si>
    <t>14:19:10</t>
  </si>
  <si>
    <t>14:33:32</t>
  </si>
  <si>
    <t>14:49:45</t>
  </si>
  <si>
    <t>14:59:51</t>
  </si>
  <si>
    <t>15:04:12</t>
  </si>
  <si>
    <t>15:10:20</t>
  </si>
  <si>
    <t>15-Jul-2019</t>
  </si>
  <si>
    <t>16-Jul-2019</t>
  </si>
  <si>
    <t>17-Jul-2019</t>
  </si>
  <si>
    <t>18-Jul-2019</t>
  </si>
  <si>
    <t>19-Jul-2019</t>
  </si>
  <si>
    <t>26-Jul-2019</t>
  </si>
  <si>
    <t>25-Jul-2019</t>
  </si>
  <si>
    <t>24-Jul-2019</t>
  </si>
  <si>
    <t>23-Jul-2019</t>
  </si>
  <si>
    <t>22-Jul-2019</t>
  </si>
  <si>
    <t>26/07/2019</t>
  </si>
  <si>
    <t>15:20:56</t>
  </si>
  <si>
    <t>15:02:19</t>
  </si>
  <si>
    <t>14:26:19</t>
  </si>
  <si>
    <t>14:08:51</t>
  </si>
  <si>
    <t>13:33:31</t>
  </si>
  <si>
    <t>13:30:00</t>
  </si>
  <si>
    <t>13:10:32</t>
  </si>
  <si>
    <t>13:05:51</t>
  </si>
  <si>
    <t>13:01:27</t>
  </si>
  <si>
    <t>12:45:47</t>
  </si>
  <si>
    <t>12:42:12</t>
  </si>
  <si>
    <t>12:38:36</t>
  </si>
  <si>
    <t>12:29:52</t>
  </si>
  <si>
    <t>12:26:02</t>
  </si>
  <si>
    <t>12:20:03</t>
  </si>
  <si>
    <t>11:57:47</t>
  </si>
  <si>
    <t>11:53:32</t>
  </si>
  <si>
    <t>11:34:48</t>
  </si>
  <si>
    <t>11:28:05</t>
  </si>
  <si>
    <t>11:21:40</t>
  </si>
  <si>
    <t>10:58:25</t>
  </si>
  <si>
    <t>10:21:38</t>
  </si>
  <si>
    <t>10:02:14</t>
  </si>
  <si>
    <t>09:21:57</t>
  </si>
  <si>
    <t>09:00:21</t>
  </si>
  <si>
    <t>08:53:39</t>
  </si>
  <si>
    <t>08:47:11</t>
  </si>
  <si>
    <t>08:43:09</t>
  </si>
  <si>
    <t>08:33:04</t>
  </si>
  <si>
    <t>08:11:53</t>
  </si>
  <si>
    <t>08:09:52</t>
  </si>
  <si>
    <t>08:05:45</t>
  </si>
  <si>
    <t>07:52:47</t>
  </si>
  <si>
    <t>07:47:02</t>
  </si>
  <si>
    <t>07:42:42</t>
  </si>
  <si>
    <t>07:40:31</t>
  </si>
  <si>
    <t>07:38:45</t>
  </si>
  <si>
    <t>07:34:38</t>
  </si>
  <si>
    <t>07:33:11</t>
  </si>
  <si>
    <t>07:30:39</t>
  </si>
  <si>
    <t>07:26:26</t>
  </si>
  <si>
    <t>07:25:27</t>
  </si>
  <si>
    <t>07:23:37</t>
  </si>
  <si>
    <t>07:22:56</t>
  </si>
  <si>
    <t>07:15:50</t>
  </si>
  <si>
    <t>07:12:27</t>
  </si>
  <si>
    <t>07:10:20</t>
  </si>
  <si>
    <t>07:07:03</t>
  </si>
  <si>
    <t>25/07/2019</t>
  </si>
  <si>
    <t>14:25:32</t>
  </si>
  <si>
    <t>14:24:23</t>
  </si>
  <si>
    <t>14:20:20</t>
  </si>
  <si>
    <t>14:07:48</t>
  </si>
  <si>
    <t>13:59:37</t>
  </si>
  <si>
    <t>13:50:42</t>
  </si>
  <si>
    <t>13:43:46</t>
  </si>
  <si>
    <t>13:32:15</t>
  </si>
  <si>
    <t>13:25:18</t>
  </si>
  <si>
    <t>13:14:00</t>
  </si>
  <si>
    <t>13:10:45</t>
  </si>
  <si>
    <t>13:06:57</t>
  </si>
  <si>
    <t>12:54:47</t>
  </si>
  <si>
    <t>12:52:55</t>
  </si>
  <si>
    <t>12:46:20</t>
  </si>
  <si>
    <t>12:38:53</t>
  </si>
  <si>
    <t>12:32:55</t>
  </si>
  <si>
    <t>12:25:40</t>
  </si>
  <si>
    <t>12:18:37</t>
  </si>
  <si>
    <t>12:18:11</t>
  </si>
  <si>
    <t>11:45:06</t>
  </si>
  <si>
    <t>11:27:35</t>
  </si>
  <si>
    <t>11:10:43</t>
  </si>
  <si>
    <t>09:48:16</t>
  </si>
  <si>
    <t>09:24:27</t>
  </si>
  <si>
    <t>09:02:06</t>
  </si>
  <si>
    <t>08:51:09</t>
  </si>
  <si>
    <t>08:50:34</t>
  </si>
  <si>
    <t>08:41:46</t>
  </si>
  <si>
    <t>08:41:44</t>
  </si>
  <si>
    <t>08:34:16</t>
  </si>
  <si>
    <t>08:32:31</t>
  </si>
  <si>
    <t>08:21:51</t>
  </si>
  <si>
    <t>08:10:27</t>
  </si>
  <si>
    <t>08:07:23</t>
  </si>
  <si>
    <t>08:02:21</t>
  </si>
  <si>
    <t>07:58:19</t>
  </si>
  <si>
    <t>07:50:45</t>
  </si>
  <si>
    <t>07:37:37</t>
  </si>
  <si>
    <t>07:34:30</t>
  </si>
  <si>
    <t>07:18:14</t>
  </si>
  <si>
    <t>07:16:29</t>
  </si>
  <si>
    <t>07:12:51</t>
  </si>
  <si>
    <t>07:11:46</t>
  </si>
  <si>
    <t>07:09:45</t>
  </si>
  <si>
    <t>07:08:42</t>
  </si>
  <si>
    <t>07:05:32</t>
  </si>
  <si>
    <t>24/07/2019</t>
  </si>
  <si>
    <t>14:56:40</t>
  </si>
  <si>
    <t>14:28:40</t>
  </si>
  <si>
    <t>14:24:49</t>
  </si>
  <si>
    <t>14:17:56</t>
  </si>
  <si>
    <t>13:33:17</t>
  </si>
  <si>
    <t>13:31:11</t>
  </si>
  <si>
    <t>13:13:46</t>
  </si>
  <si>
    <t>12:45:35</t>
  </si>
  <si>
    <t>12:30:56</t>
  </si>
  <si>
    <t>12:26:40</t>
  </si>
  <si>
    <t>12:19:47</t>
  </si>
  <si>
    <t>12:19:22</t>
  </si>
  <si>
    <t>11:48:07</t>
  </si>
  <si>
    <t>11:45:48</t>
  </si>
  <si>
    <t>11:01:34</t>
  </si>
  <si>
    <t>10:58:57</t>
  </si>
  <si>
    <t>10:33:10</t>
  </si>
  <si>
    <t>10:16:45</t>
  </si>
  <si>
    <t>10:10:59</t>
  </si>
  <si>
    <t>09:32:29</t>
  </si>
  <si>
    <t>09:26:09</t>
  </si>
  <si>
    <t>09:13:38</t>
  </si>
  <si>
    <t>09:11:20</t>
  </si>
  <si>
    <t>08:57:41</t>
  </si>
  <si>
    <t>08:57:33</t>
  </si>
  <si>
    <t>08:52:44</t>
  </si>
  <si>
    <t>08:06:26</t>
  </si>
  <si>
    <t>08:06:23</t>
  </si>
  <si>
    <t>07:57:35</t>
  </si>
  <si>
    <t>07:57:21</t>
  </si>
  <si>
    <t>07:50:17</t>
  </si>
  <si>
    <t>07:44:36</t>
  </si>
  <si>
    <t>07:44:35</t>
  </si>
  <si>
    <t>07:25:08</t>
  </si>
  <si>
    <t>07:23:22</t>
  </si>
  <si>
    <t>07:09:58</t>
  </si>
  <si>
    <t>07:06:52</t>
  </si>
  <si>
    <t>07:03:05</t>
  </si>
  <si>
    <t>07:02:35</t>
  </si>
  <si>
    <t>23/07/2019</t>
  </si>
  <si>
    <t>14:56:51</t>
  </si>
  <si>
    <t>14:32:12</t>
  </si>
  <si>
    <t>14:04:57</t>
  </si>
  <si>
    <t>14:02:40</t>
  </si>
  <si>
    <t>13:47:59</t>
  </si>
  <si>
    <t>13:46:52</t>
  </si>
  <si>
    <t>13:39:35</t>
  </si>
  <si>
    <t>13:10:07</t>
  </si>
  <si>
    <t>12:46:27</t>
  </si>
  <si>
    <t>12:25:44</t>
  </si>
  <si>
    <t>11:17:24</t>
  </si>
  <si>
    <t>10:46:24</t>
  </si>
  <si>
    <t>10:34:36</t>
  </si>
  <si>
    <t>09:50:56</t>
  </si>
  <si>
    <t>08:42:52</t>
  </si>
  <si>
    <t>08:39:46</t>
  </si>
  <si>
    <t>08:19:48</t>
  </si>
  <si>
    <t>08:15:40</t>
  </si>
  <si>
    <t>08:06:34</t>
  </si>
  <si>
    <t>07:59:54</t>
  </si>
  <si>
    <t>07:57:54</t>
  </si>
  <si>
    <t>07:52:01</t>
  </si>
  <si>
    <t>07:50:08</t>
  </si>
  <si>
    <t>07:47:23</t>
  </si>
  <si>
    <t>07:47:21</t>
  </si>
  <si>
    <t>07:44:48</t>
  </si>
  <si>
    <t>07:43:25</t>
  </si>
  <si>
    <t>07:41:00</t>
  </si>
  <si>
    <t>07:37:04</t>
  </si>
  <si>
    <t>07:34:08</t>
  </si>
  <si>
    <t>07:31:19</t>
  </si>
  <si>
    <t>07:25:18</t>
  </si>
  <si>
    <t>07:21:02</t>
  </si>
  <si>
    <t>07:20:48</t>
  </si>
  <si>
    <t>07:18:30</t>
  </si>
  <si>
    <t>07:16:21</t>
  </si>
  <si>
    <t>22/07/2019</t>
  </si>
  <si>
    <t>15:16:15</t>
  </si>
  <si>
    <t>15:13:31</t>
  </si>
  <si>
    <t>15:06:08</t>
  </si>
  <si>
    <t>14:49:06</t>
  </si>
  <si>
    <t>14:24:18</t>
  </si>
  <si>
    <t>14:11:16</t>
  </si>
  <si>
    <t>14:05:53</t>
  </si>
  <si>
    <t>13:57:03</t>
  </si>
  <si>
    <t>13:54:45</t>
  </si>
  <si>
    <t>13:51:03</t>
  </si>
  <si>
    <t>13:40:43</t>
  </si>
  <si>
    <t>13:15:49</t>
  </si>
  <si>
    <t>13:02:19</t>
  </si>
  <si>
    <t>12:56:41</t>
  </si>
  <si>
    <t>12:51:37</t>
  </si>
  <si>
    <t>12:47:14</t>
  </si>
  <si>
    <t>12:31:43</t>
  </si>
  <si>
    <t>12:13:12</t>
  </si>
  <si>
    <t>12:01:49</t>
  </si>
  <si>
    <t>11:46:54</t>
  </si>
  <si>
    <t>10:35:59</t>
  </si>
  <si>
    <t>10:26:08</t>
  </si>
  <si>
    <t>10:01:04</t>
  </si>
  <si>
    <t>09:41:42</t>
  </si>
  <si>
    <t>09:27:47</t>
  </si>
  <si>
    <t>09:24:41</t>
  </si>
  <si>
    <t>09:14:38</t>
  </si>
  <si>
    <t>09:08:02</t>
  </si>
  <si>
    <t>08:52:22</t>
  </si>
  <si>
    <t>08:50:24</t>
  </si>
  <si>
    <t>07:58:57</t>
  </si>
  <si>
    <t>07:57:57</t>
  </si>
  <si>
    <t>07:52:56</t>
  </si>
  <si>
    <t>07:52:54</t>
  </si>
  <si>
    <t>07:47:06</t>
  </si>
  <si>
    <t>07:42:18</t>
  </si>
  <si>
    <t>07:42:15</t>
  </si>
  <si>
    <t>07:39:57</t>
  </si>
  <si>
    <t>07:31:47</t>
  </si>
  <si>
    <t>07:30:47</t>
  </si>
  <si>
    <t>07:20:36</t>
  </si>
  <si>
    <t>15:25:45</t>
  </si>
  <si>
    <t>31/07/2019</t>
  </si>
  <si>
    <t>15:20:27</t>
  </si>
  <si>
    <t>15:10:52</t>
  </si>
  <si>
    <t>14:50:37</t>
  </si>
  <si>
    <t>14:45:35</t>
  </si>
  <si>
    <t>14:31:24</t>
  </si>
  <si>
    <t>14:13:26</t>
  </si>
  <si>
    <t>13:52:08</t>
  </si>
  <si>
    <t>13:29:10</t>
  </si>
  <si>
    <t>13:25:44</t>
  </si>
  <si>
    <t>13:24:48</t>
  </si>
  <si>
    <t>13:13:20</t>
  </si>
  <si>
    <t>12:58:00</t>
  </si>
  <si>
    <t>12:40:33</t>
  </si>
  <si>
    <t>12:21:46</t>
  </si>
  <si>
    <t>12:11:21</t>
  </si>
  <si>
    <t>11:41:26</t>
  </si>
  <si>
    <t>11:27:30</t>
  </si>
  <si>
    <t>11:21:16</t>
  </si>
  <si>
    <t>11:14:28</t>
  </si>
  <si>
    <t>11:02:06</t>
  </si>
  <si>
    <t>10:53:12</t>
  </si>
  <si>
    <t>10:42:14</t>
  </si>
  <si>
    <t>10:33:55</t>
  </si>
  <si>
    <t>10:23:14</t>
  </si>
  <si>
    <t>10:13:09</t>
  </si>
  <si>
    <t>10:02:36</t>
  </si>
  <si>
    <t>09:33:35</t>
  </si>
  <si>
    <t>09:29:18</t>
  </si>
  <si>
    <t>08:20:08</t>
  </si>
  <si>
    <t>08:17:09</t>
  </si>
  <si>
    <t>08:14:33</t>
  </si>
  <si>
    <t>08:11:57</t>
  </si>
  <si>
    <t>08:10:55</t>
  </si>
  <si>
    <t>08:08:14</t>
  </si>
  <si>
    <t>08:04:03</t>
  </si>
  <si>
    <t>08:00:10</t>
  </si>
  <si>
    <t>07:57:34</t>
  </si>
  <si>
    <t>07:54:32</t>
  </si>
  <si>
    <t>07:51:11</t>
  </si>
  <si>
    <t>07:49:02</t>
  </si>
  <si>
    <t>07:44:45</t>
  </si>
  <si>
    <t>07:41:07</t>
  </si>
  <si>
    <t>07:29:08</t>
  </si>
  <si>
    <t>07:26:12</t>
  </si>
  <si>
    <t>07:22:51</t>
  </si>
  <si>
    <t>07:21:17</t>
  </si>
  <si>
    <t>07:19:48</t>
  </si>
  <si>
    <t>07:08:19</t>
  </si>
  <si>
    <t>07:01:37</t>
  </si>
  <si>
    <t>30/07/2019</t>
  </si>
  <si>
    <t>15:19:31</t>
  </si>
  <si>
    <t>14:20:23</t>
  </si>
  <si>
    <t>14:16:58</t>
  </si>
  <si>
    <t>14:01:51</t>
  </si>
  <si>
    <t>13:05:25</t>
  </si>
  <si>
    <t>12:47:13</t>
  </si>
  <si>
    <t>12:41:32</t>
  </si>
  <si>
    <t>12:24:36</t>
  </si>
  <si>
    <t>11:52:44</t>
  </si>
  <si>
    <t>11:27:58</t>
  </si>
  <si>
    <t>11:21:30</t>
  </si>
  <si>
    <t>11:02:18</t>
  </si>
  <si>
    <t>10:46:10</t>
  </si>
  <si>
    <t>10:41:07</t>
  </si>
  <si>
    <t>10:37:50</t>
  </si>
  <si>
    <t>10:31:54</t>
  </si>
  <si>
    <t>10:11:25</t>
  </si>
  <si>
    <t>10:08:13</t>
  </si>
  <si>
    <t>09:59:46</t>
  </si>
  <si>
    <t>09:47:43</t>
  </si>
  <si>
    <t>09:30:19</t>
  </si>
  <si>
    <t>08:32:13</t>
  </si>
  <si>
    <t>08:20:44</t>
  </si>
  <si>
    <t>08:16:11</t>
  </si>
  <si>
    <t>08:08:28</t>
  </si>
  <si>
    <t>08:07:57</t>
  </si>
  <si>
    <t>07:51:32</t>
  </si>
  <si>
    <t>07:51:16</t>
  </si>
  <si>
    <t>07:49:20</t>
  </si>
  <si>
    <t>07:45:13</t>
  </si>
  <si>
    <t>07:40:34</t>
  </si>
  <si>
    <t>07:39:18</t>
  </si>
  <si>
    <t>07:37:28</t>
  </si>
  <si>
    <t>07:35:03</t>
  </si>
  <si>
    <t>07:31:20</t>
  </si>
  <si>
    <t>07:29:46</t>
  </si>
  <si>
    <t>07:26:48</t>
  </si>
  <si>
    <t>07:21:09</t>
  </si>
  <si>
    <t>07:13:09</t>
  </si>
  <si>
    <t>07:09:35</t>
  </si>
  <si>
    <t>07:05:42</t>
  </si>
  <si>
    <t>07:04:28</t>
  </si>
  <si>
    <t>07:02:32</t>
  </si>
  <si>
    <t>07:01:57</t>
  </si>
  <si>
    <t>29/07/2019</t>
  </si>
  <si>
    <t>15:16:43</t>
  </si>
  <si>
    <t>14:44:54</t>
  </si>
  <si>
    <t>14:44:51</t>
  </si>
  <si>
    <t>14:32:45</t>
  </si>
  <si>
    <t>14:05:21</t>
  </si>
  <si>
    <t>13:56:59</t>
  </si>
  <si>
    <t>13:55:28</t>
  </si>
  <si>
    <t>13:45:21</t>
  </si>
  <si>
    <t>13:42:19</t>
  </si>
  <si>
    <t>13:26:11</t>
  </si>
  <si>
    <t>12:15:53</t>
  </si>
  <si>
    <t>11:21:07</t>
  </si>
  <si>
    <t>10:36:36</t>
  </si>
  <si>
    <t>10:20:00</t>
  </si>
  <si>
    <t>09:37:47</t>
  </si>
  <si>
    <t>09:23:12</t>
  </si>
  <si>
    <t>09:12:09</t>
  </si>
  <si>
    <t>09:01:12</t>
  </si>
  <si>
    <t>08:56:19</t>
  </si>
  <si>
    <t>08:41:12</t>
  </si>
  <si>
    <t>08:36:42</t>
  </si>
  <si>
    <t>08:27:47</t>
  </si>
  <si>
    <t>08:05:53</t>
  </si>
  <si>
    <t>08:03:27</t>
  </si>
  <si>
    <t>08:01:51</t>
  </si>
  <si>
    <t>07:57:26</t>
  </si>
  <si>
    <t>07:43:48</t>
  </si>
  <si>
    <t>07:43:10</t>
  </si>
  <si>
    <t>07:39:12</t>
  </si>
  <si>
    <t>07:38:22</t>
  </si>
  <si>
    <t>07:32:36</t>
  </si>
  <si>
    <t>07:18:12</t>
  </si>
  <si>
    <t>07:14:32</t>
  </si>
  <si>
    <t>07:06:28</t>
  </si>
  <si>
    <t>02/08/2019</t>
  </si>
  <si>
    <t>15:18:33</t>
  </si>
  <si>
    <t>14:16:57</t>
  </si>
  <si>
    <t>14:13:12</t>
  </si>
  <si>
    <t>14:06:40</t>
  </si>
  <si>
    <t>14:06:35</t>
  </si>
  <si>
    <t>14:03:22</t>
  </si>
  <si>
    <t>13:33:06</t>
  </si>
  <si>
    <t>13:07:29</t>
  </si>
  <si>
    <t>13:01:08</t>
  </si>
  <si>
    <t>12:57:23</t>
  </si>
  <si>
    <t>12:42:35</t>
  </si>
  <si>
    <t>12:42:11</t>
  </si>
  <si>
    <t>12:29:11</t>
  </si>
  <si>
    <t>11:33:19</t>
  </si>
  <si>
    <t>11:28:13</t>
  </si>
  <si>
    <t>10:23:26</t>
  </si>
  <si>
    <t>10:07:45</t>
  </si>
  <si>
    <t>09:57:36</t>
  </si>
  <si>
    <t>09:38:33</t>
  </si>
  <si>
    <t>09:31:30</t>
  </si>
  <si>
    <t>08:53:22</t>
  </si>
  <si>
    <t>08:52:58</t>
  </si>
  <si>
    <t>08:52:24</t>
  </si>
  <si>
    <t>08:49:42</t>
  </si>
  <si>
    <t>08:48:00</t>
  </si>
  <si>
    <t>08:35:40</t>
  </si>
  <si>
    <t>08:31:43</t>
  </si>
  <si>
    <t>08:22:15</t>
  </si>
  <si>
    <t>08:17:42</t>
  </si>
  <si>
    <t>08:00:07</t>
  </si>
  <si>
    <t>07:58:10</t>
  </si>
  <si>
    <t>07:55:19</t>
  </si>
  <si>
    <t>07:54:44</t>
  </si>
  <si>
    <t>07:50:48</t>
  </si>
  <si>
    <t>07:48:41</t>
  </si>
  <si>
    <t>07:46:15</t>
  </si>
  <si>
    <t>07:44:44</t>
  </si>
  <si>
    <t>07:42:10</t>
  </si>
  <si>
    <t>07:39:07</t>
  </si>
  <si>
    <t>07:38:03</t>
  </si>
  <si>
    <t>07:37:52</t>
  </si>
  <si>
    <t>07:33:47</t>
  </si>
  <si>
    <t>07:33:16</t>
  </si>
  <si>
    <t>07:31:49</t>
  </si>
  <si>
    <t>07:31:01</t>
  </si>
  <si>
    <t>07:30:05</t>
  </si>
  <si>
    <t>07:28:34</t>
  </si>
  <si>
    <t>07:27:00</t>
  </si>
  <si>
    <t>07:25:53</t>
  </si>
  <si>
    <t>07:23:46</t>
  </si>
  <si>
    <t>07:21:47</t>
  </si>
  <si>
    <t>07:20:16</t>
  </si>
  <si>
    <t>07:17:49</t>
  </si>
  <si>
    <t>07:15:57</t>
  </si>
  <si>
    <t>07:09:28</t>
  </si>
  <si>
    <t>07:04:20</t>
  </si>
  <si>
    <t>01/08/2019</t>
  </si>
  <si>
    <t>14:49:20</t>
  </si>
  <si>
    <t>14:27:28</t>
  </si>
  <si>
    <t>14:27:02</t>
  </si>
  <si>
    <t>14:22:48</t>
  </si>
  <si>
    <t>14:12:08</t>
  </si>
  <si>
    <t>13:49:16</t>
  </si>
  <si>
    <t>13:41:38</t>
  </si>
  <si>
    <t>13:36:35</t>
  </si>
  <si>
    <t>13:21:09</t>
  </si>
  <si>
    <t>13:05:11</t>
  </si>
  <si>
    <t>12:57:00</t>
  </si>
  <si>
    <t>12:56:56</t>
  </si>
  <si>
    <t>12:46:31</t>
  </si>
  <si>
    <t>12:43:06</t>
  </si>
  <si>
    <t>12:36:51</t>
  </si>
  <si>
    <t>12:33:08</t>
  </si>
  <si>
    <t>12:31:59</t>
  </si>
  <si>
    <t>12:30:04</t>
  </si>
  <si>
    <t>12:26:32</t>
  </si>
  <si>
    <t>12:21:52</t>
  </si>
  <si>
    <t>12:19:16</t>
  </si>
  <si>
    <t>12:08:09</t>
  </si>
  <si>
    <t>11:55:50</t>
  </si>
  <si>
    <t>11:46:59</t>
  </si>
  <si>
    <t>11:19:06</t>
  </si>
  <si>
    <t>11:02:13</t>
  </si>
  <si>
    <t>10:45:45</t>
  </si>
  <si>
    <t>10:28:01</t>
  </si>
  <si>
    <t>09:54:33</t>
  </si>
  <si>
    <t>09:07:08</t>
  </si>
  <si>
    <t>08:09:25</t>
  </si>
  <si>
    <t>08:00:54</t>
  </si>
  <si>
    <t>07:57:19</t>
  </si>
  <si>
    <t>07:44:18</t>
  </si>
  <si>
    <t>07:42:08</t>
  </si>
  <si>
    <t>07:41:14</t>
  </si>
  <si>
    <t>07:39:49</t>
  </si>
  <si>
    <t>07:38:18</t>
  </si>
  <si>
    <t>07:32:01</t>
  </si>
  <si>
    <t>07:31:03</t>
  </si>
  <si>
    <t>07:29:00</t>
  </si>
  <si>
    <t>07:26:53</t>
  </si>
  <si>
    <t>07:24:05</t>
  </si>
  <si>
    <t>07:23:30</t>
  </si>
  <si>
    <t>07:14:57</t>
  </si>
  <si>
    <t>07:14:38</t>
  </si>
  <si>
    <t>07:13:59</t>
  </si>
  <si>
    <t>07:10:15</t>
  </si>
  <si>
    <t>07:10:05</t>
  </si>
  <si>
    <t>07:08:17</t>
  </si>
  <si>
    <t>07:06:56</t>
  </si>
  <si>
    <t>07:05:24</t>
  </si>
  <si>
    <t>07:05:04</t>
  </si>
  <si>
    <t>07:03:11</t>
  </si>
  <si>
    <t>02-Aug-2019</t>
  </si>
  <si>
    <t>01-Aug-2019</t>
  </si>
  <si>
    <t>31-Jul-2019</t>
  </si>
  <si>
    <t>30-Jul-2019</t>
  </si>
  <si>
    <t>29-Jul-2019</t>
  </si>
  <si>
    <t>09-Aug-2019</t>
  </si>
  <si>
    <t>08-Aug-2019</t>
  </si>
  <si>
    <t>07-Aug-2019</t>
  </si>
  <si>
    <t>06-Aug-2019</t>
  </si>
  <si>
    <t>05-Aug-2019</t>
  </si>
  <si>
    <t>09/08/2019</t>
  </si>
  <si>
    <t>13:50:05</t>
  </si>
  <si>
    <t>13:29:04</t>
  </si>
  <si>
    <t>13:10:00</t>
  </si>
  <si>
    <t>12:41:27</t>
  </si>
  <si>
    <t>11:51:27</t>
  </si>
  <si>
    <t>11:41:52</t>
  </si>
  <si>
    <t>11:20:39</t>
  </si>
  <si>
    <t>11:13:19</t>
  </si>
  <si>
    <t>10:49:17</t>
  </si>
  <si>
    <t>10:38:54</t>
  </si>
  <si>
    <t>10:38:28</t>
  </si>
  <si>
    <t>10:15:01</t>
  </si>
  <si>
    <t>09:54:09</t>
  </si>
  <si>
    <t>09:48:02</t>
  </si>
  <si>
    <t>09:43:01</t>
  </si>
  <si>
    <t>09:33:55</t>
  </si>
  <si>
    <t>09:10:59</t>
  </si>
  <si>
    <t>08:38:05</t>
  </si>
  <si>
    <t>08:27:02</t>
  </si>
  <si>
    <t>08:24:00</t>
  </si>
  <si>
    <t>08:10:57</t>
  </si>
  <si>
    <t>08:10:32</t>
  </si>
  <si>
    <t>08:05:34</t>
  </si>
  <si>
    <t>08:03:33</t>
  </si>
  <si>
    <t>07:55:50</t>
  </si>
  <si>
    <t>07:52:30</t>
  </si>
  <si>
    <t>07:50:50</t>
  </si>
  <si>
    <t>07:45:50</t>
  </si>
  <si>
    <t>07:45:20</t>
  </si>
  <si>
    <t>07:36:53</t>
  </si>
  <si>
    <t>07:36:50</t>
  </si>
  <si>
    <t>07:34:58</t>
  </si>
  <si>
    <t>07:31:42</t>
  </si>
  <si>
    <t>07:27:42</t>
  </si>
  <si>
    <t>07:24:52</t>
  </si>
  <si>
    <t>07:21:56</t>
  </si>
  <si>
    <t>07:17:55</t>
  </si>
  <si>
    <t>07:13:51</t>
  </si>
  <si>
    <t>07:10:59</t>
  </si>
  <si>
    <t>07:09:33</t>
  </si>
  <si>
    <t>07:07:25</t>
  </si>
  <si>
    <t>07:02:28</t>
  </si>
  <si>
    <t>08/08/2019</t>
  </si>
  <si>
    <t>15:24:22</t>
  </si>
  <si>
    <t>15:07:40</t>
  </si>
  <si>
    <t>14:54:35</t>
  </si>
  <si>
    <t>14:34:40</t>
  </si>
  <si>
    <t>14:24:45</t>
  </si>
  <si>
    <t>14:18:09</t>
  </si>
  <si>
    <t>14:14:51</t>
  </si>
  <si>
    <t>14:06:06</t>
  </si>
  <si>
    <t>13:59:43</t>
  </si>
  <si>
    <t>13:50:31</t>
  </si>
  <si>
    <t>13:46:37</t>
  </si>
  <si>
    <t>13:31:27</t>
  </si>
  <si>
    <t>13:25:00</t>
  </si>
  <si>
    <t>13:24:23</t>
  </si>
  <si>
    <t>13:20:44</t>
  </si>
  <si>
    <t>13:19:21</t>
  </si>
  <si>
    <t>13:07:44</t>
  </si>
  <si>
    <t>13:06:55</t>
  </si>
  <si>
    <t>13:01:35</t>
  </si>
  <si>
    <t>12:56:29</t>
  </si>
  <si>
    <t>12:53:56</t>
  </si>
  <si>
    <t>12:53:06</t>
  </si>
  <si>
    <t>12:46:22</t>
  </si>
  <si>
    <t>12:46:21</t>
  </si>
  <si>
    <t>12:41:16</t>
  </si>
  <si>
    <t>12:39:00</t>
  </si>
  <si>
    <t>12:34:29</t>
  </si>
  <si>
    <t>12:26:30</t>
  </si>
  <si>
    <t>12:25:16</t>
  </si>
  <si>
    <t>12:24:33</t>
  </si>
  <si>
    <t>11:31:36</t>
  </si>
  <si>
    <t>11:30:51</t>
  </si>
  <si>
    <t>11:25:14</t>
  </si>
  <si>
    <t>11:21:32</t>
  </si>
  <si>
    <t>11:17:58</t>
  </si>
  <si>
    <t>11:14:29</t>
  </si>
  <si>
    <t>11:11:46</t>
  </si>
  <si>
    <t>11:07:06</t>
  </si>
  <si>
    <t>10:59:12</t>
  </si>
  <si>
    <t>10:48:38</t>
  </si>
  <si>
    <t>10:45:39</t>
  </si>
  <si>
    <t>10:45:37</t>
  </si>
  <si>
    <t>10:32:36</t>
  </si>
  <si>
    <t>10:29:07</t>
  </si>
  <si>
    <t>10:27:33</t>
  </si>
  <si>
    <t>10:19:30</t>
  </si>
  <si>
    <t>10:07:37</t>
  </si>
  <si>
    <t>10:01:13</t>
  </si>
  <si>
    <t>09:50:45</t>
  </si>
  <si>
    <t>09:41:25</t>
  </si>
  <si>
    <t>09:40:13</t>
  </si>
  <si>
    <t>09:37:10</t>
  </si>
  <si>
    <t>09:33:38</t>
  </si>
  <si>
    <t>09:27:51</t>
  </si>
  <si>
    <t>09:21:40</t>
  </si>
  <si>
    <t>09:13:54</t>
  </si>
  <si>
    <t>08:44:14</t>
  </si>
  <si>
    <t>08:43:20</t>
  </si>
  <si>
    <t>08:39:40</t>
  </si>
  <si>
    <t>08:39:20</t>
  </si>
  <si>
    <t>08:35:32</t>
  </si>
  <si>
    <t>08:29:06</t>
  </si>
  <si>
    <t>08:27:57</t>
  </si>
  <si>
    <t>08:23:36</t>
  </si>
  <si>
    <t>08:20:27</t>
  </si>
  <si>
    <t>08:17:39</t>
  </si>
  <si>
    <t>08:15:00</t>
  </si>
  <si>
    <t>08:14:42</t>
  </si>
  <si>
    <t>08:13:43</t>
  </si>
  <si>
    <t>08:12:12</t>
  </si>
  <si>
    <t>08:11:39</t>
  </si>
  <si>
    <t>08:10:23</t>
  </si>
  <si>
    <t>08:08:23</t>
  </si>
  <si>
    <t>08:08:13</t>
  </si>
  <si>
    <t>08:04:43</t>
  </si>
  <si>
    <t>08:02:37</t>
  </si>
  <si>
    <t>08:00:23</t>
  </si>
  <si>
    <t>07:58:15</t>
  </si>
  <si>
    <t>07:56:17</t>
  </si>
  <si>
    <t>07:55:10</t>
  </si>
  <si>
    <t>07:53:53</t>
  </si>
  <si>
    <t>07:53:30</t>
  </si>
  <si>
    <t>07:51:26</t>
  </si>
  <si>
    <t>07:50:01</t>
  </si>
  <si>
    <t>07:44:27</t>
  </si>
  <si>
    <t>07:41:33</t>
  </si>
  <si>
    <t>07:38:56</t>
  </si>
  <si>
    <t>07:37:00</t>
  </si>
  <si>
    <t>07:35:33</t>
  </si>
  <si>
    <t>07:35:00</t>
  </si>
  <si>
    <t>07:33:30</t>
  </si>
  <si>
    <t>07:33:29</t>
  </si>
  <si>
    <t>07:31:45</t>
  </si>
  <si>
    <t>07:31:41</t>
  </si>
  <si>
    <t>07:30:12</t>
  </si>
  <si>
    <t>07:29:33</t>
  </si>
  <si>
    <t>07:29:09</t>
  </si>
  <si>
    <t>07:29:06</t>
  </si>
  <si>
    <t>07:26:50</t>
  </si>
  <si>
    <t>07:25:40</t>
  </si>
  <si>
    <t>07:24:22</t>
  </si>
  <si>
    <t>07:23:39</t>
  </si>
  <si>
    <t>07:22:42</t>
  </si>
  <si>
    <t>07:22:15</t>
  </si>
  <si>
    <t>07:21:10</t>
  </si>
  <si>
    <t>07:20:38</t>
  </si>
  <si>
    <t>07:19:09</t>
  </si>
  <si>
    <t>07:18:23</t>
  </si>
  <si>
    <t>07:17:32</t>
  </si>
  <si>
    <t>07:17:09</t>
  </si>
  <si>
    <t>07:13:10</t>
  </si>
  <si>
    <t>07:10:50</t>
  </si>
  <si>
    <t>07:09:32</t>
  </si>
  <si>
    <t>07:09:10</t>
  </si>
  <si>
    <t>07:07:04</t>
  </si>
  <si>
    <t>07:06:51</t>
  </si>
  <si>
    <t>07:06:43</t>
  </si>
  <si>
    <t>07:04:23</t>
  </si>
  <si>
    <t>07/08/2019</t>
  </si>
  <si>
    <t>15:18:48</t>
  </si>
  <si>
    <t>15:11:59</t>
  </si>
  <si>
    <t>15:02:29</t>
  </si>
  <si>
    <t>14:56:12</t>
  </si>
  <si>
    <t>14:40:44</t>
  </si>
  <si>
    <t>14:23:30</t>
  </si>
  <si>
    <t>14:15:53</t>
  </si>
  <si>
    <t>14:14:50</t>
  </si>
  <si>
    <t>14:07:11</t>
  </si>
  <si>
    <t>13:54:41</t>
  </si>
  <si>
    <t>13:44:28</t>
  </si>
  <si>
    <t>13:39:12</t>
  </si>
  <si>
    <t>13:27:41</t>
  </si>
  <si>
    <t>13:16:51</t>
  </si>
  <si>
    <t>13:14:42</t>
  </si>
  <si>
    <t>13:12:33</t>
  </si>
  <si>
    <t>13:01:00</t>
  </si>
  <si>
    <t>12:58:48</t>
  </si>
  <si>
    <t>12:50:06</t>
  </si>
  <si>
    <t>12:49:12</t>
  </si>
  <si>
    <t>12:45:10</t>
  </si>
  <si>
    <t>12:43:16</t>
  </si>
  <si>
    <t>12:42:15</t>
  </si>
  <si>
    <t>12:36:05</t>
  </si>
  <si>
    <t>12:35:00</t>
  </si>
  <si>
    <t>12:30:47</t>
  </si>
  <si>
    <t>12:25:23</t>
  </si>
  <si>
    <t>12:24:16</t>
  </si>
  <si>
    <t>12:22:23</t>
  </si>
  <si>
    <t>12:21:37</t>
  </si>
  <si>
    <t>12:19:46</t>
  </si>
  <si>
    <t>12:12:43</t>
  </si>
  <si>
    <t>12:04:36</t>
  </si>
  <si>
    <t>11:52:16</t>
  </si>
  <si>
    <t>11:50:06</t>
  </si>
  <si>
    <t>11:43:18</t>
  </si>
  <si>
    <t>11:23:35</t>
  </si>
  <si>
    <t>11:04:49</t>
  </si>
  <si>
    <t>11:04:48</t>
  </si>
  <si>
    <t>10:56:07</t>
  </si>
  <si>
    <t>10:47:42</t>
  </si>
  <si>
    <t>10:44:38</t>
  </si>
  <si>
    <t>10:41:43</t>
  </si>
  <si>
    <t>10:38:49</t>
  </si>
  <si>
    <t>10:36:44</t>
  </si>
  <si>
    <t>10:33:30</t>
  </si>
  <si>
    <t>10:28:18</t>
  </si>
  <si>
    <t>10:10:09</t>
  </si>
  <si>
    <t>09:41:56</t>
  </si>
  <si>
    <t>09:36:05</t>
  </si>
  <si>
    <t>09:35:01</t>
  </si>
  <si>
    <t>09:29:20</t>
  </si>
  <si>
    <t>09:02:52</t>
  </si>
  <si>
    <t>09:01:32</t>
  </si>
  <si>
    <t>08:59:42</t>
  </si>
  <si>
    <t>08:57:48</t>
  </si>
  <si>
    <t>08:56:13</t>
  </si>
  <si>
    <t>08:52:31</t>
  </si>
  <si>
    <t>08:48:57</t>
  </si>
  <si>
    <t>08:46:48</t>
  </si>
  <si>
    <t>08:36:04</t>
  </si>
  <si>
    <t>08:21:44</t>
  </si>
  <si>
    <t>08:14:10</t>
  </si>
  <si>
    <t>07:59:41</t>
  </si>
  <si>
    <t>07:58:50</t>
  </si>
  <si>
    <t>07:58:44</t>
  </si>
  <si>
    <t>07:56:02</t>
  </si>
  <si>
    <t>07:51:27</t>
  </si>
  <si>
    <t>07:51:25</t>
  </si>
  <si>
    <t>07:49:39</t>
  </si>
  <si>
    <t>07:47:30</t>
  </si>
  <si>
    <t>07:46:02</t>
  </si>
  <si>
    <t>07:45:30</t>
  </si>
  <si>
    <t>07:44:31</t>
  </si>
  <si>
    <t>07:43:44</t>
  </si>
  <si>
    <t>07:42:28</t>
  </si>
  <si>
    <t>07:40:26</t>
  </si>
  <si>
    <t>07:39:59</t>
  </si>
  <si>
    <t>07:39:08</t>
  </si>
  <si>
    <t>07:38:21</t>
  </si>
  <si>
    <t>07:37:46</t>
  </si>
  <si>
    <t>07:36:46</t>
  </si>
  <si>
    <t>07:35:57</t>
  </si>
  <si>
    <t>07:34:54</t>
  </si>
  <si>
    <t>07:33:27</t>
  </si>
  <si>
    <t>07:33:06</t>
  </si>
  <si>
    <t>07:32:48</t>
  </si>
  <si>
    <t>07:32:33</t>
  </si>
  <si>
    <t>07:31:59</t>
  </si>
  <si>
    <t>07:28:43</t>
  </si>
  <si>
    <t>07:26:40</t>
  </si>
  <si>
    <t>07:26:35</t>
  </si>
  <si>
    <t>07:25:55</t>
  </si>
  <si>
    <t>07:23:32</t>
  </si>
  <si>
    <t>07:23:24</t>
  </si>
  <si>
    <t>07:22:11</t>
  </si>
  <si>
    <t>07:21:08</t>
  </si>
  <si>
    <t>07:20:55</t>
  </si>
  <si>
    <t>07:16:56</t>
  </si>
  <si>
    <t>07:14:01</t>
  </si>
  <si>
    <t>07:13:29</t>
  </si>
  <si>
    <t>07:13:21</t>
  </si>
  <si>
    <t>07:11:53</t>
  </si>
  <si>
    <t>07:10:19</t>
  </si>
  <si>
    <t>07:09:56</t>
  </si>
  <si>
    <t>07:09:08</t>
  </si>
  <si>
    <t>07:08:55</t>
  </si>
  <si>
    <t>07:06:30</t>
  </si>
  <si>
    <t>07:05:34</t>
  </si>
  <si>
    <t>07:05:25</t>
  </si>
  <si>
    <t>07:05:23</t>
  </si>
  <si>
    <t>07:04:33</t>
  </si>
  <si>
    <t>07:03:00</t>
  </si>
  <si>
    <t>07:02:58</t>
  </si>
  <si>
    <t>07:02:19</t>
  </si>
  <si>
    <t>06/08/2019</t>
  </si>
  <si>
    <t>15:11:07</t>
  </si>
  <si>
    <t>15:00:38</t>
  </si>
  <si>
    <t>14:49:36</t>
  </si>
  <si>
    <t>14:43:46</t>
  </si>
  <si>
    <t>14:38:11</t>
  </si>
  <si>
    <t>14:33:29</t>
  </si>
  <si>
    <t>14:33:27</t>
  </si>
  <si>
    <t>14:24:56</t>
  </si>
  <si>
    <t>14:15:55</t>
  </si>
  <si>
    <t>14:13:41</t>
  </si>
  <si>
    <t>14:07:19</t>
  </si>
  <si>
    <t>13:48:19</t>
  </si>
  <si>
    <t>13:44:48</t>
  </si>
  <si>
    <t>13:39:36</t>
  </si>
  <si>
    <t>13:36:06</t>
  </si>
  <si>
    <t>13:32:40</t>
  </si>
  <si>
    <t>13:17:11</t>
  </si>
  <si>
    <t>12:42:23</t>
  </si>
  <si>
    <t>12:30:48</t>
  </si>
  <si>
    <t>12:14:24</t>
  </si>
  <si>
    <t>12:09:32</t>
  </si>
  <si>
    <t>11:34:55</t>
  </si>
  <si>
    <t>11:29:47</t>
  </si>
  <si>
    <t>11:29:08</t>
  </si>
  <si>
    <t>11:27:31</t>
  </si>
  <si>
    <t>10:52:22</t>
  </si>
  <si>
    <t>10:12:55</t>
  </si>
  <si>
    <t>09:58:34</t>
  </si>
  <si>
    <t>09:42:50</t>
  </si>
  <si>
    <t>09:33:47</t>
  </si>
  <si>
    <t>09:23:21</t>
  </si>
  <si>
    <t>09:23:01</t>
  </si>
  <si>
    <t>09:20:39</t>
  </si>
  <si>
    <t>09:18:01</t>
  </si>
  <si>
    <t>09:09:54</t>
  </si>
  <si>
    <t>08:43:51</t>
  </si>
  <si>
    <t>08:05:59</t>
  </si>
  <si>
    <t>08:04:01</t>
  </si>
  <si>
    <t>08:02:33</t>
  </si>
  <si>
    <t>07:59:38</t>
  </si>
  <si>
    <t>07:58:20</t>
  </si>
  <si>
    <t>07:57:04</t>
  </si>
  <si>
    <t>07:53:29</t>
  </si>
  <si>
    <t>07:52:31</t>
  </si>
  <si>
    <t>07:48:21</t>
  </si>
  <si>
    <t>07:47:57</t>
  </si>
  <si>
    <t>07:47:34</t>
  </si>
  <si>
    <t>07:45:01</t>
  </si>
  <si>
    <t>07:43:31</t>
  </si>
  <si>
    <t>07:41:57</t>
  </si>
  <si>
    <t>07:41:45</t>
  </si>
  <si>
    <t>07:38:42</t>
  </si>
  <si>
    <t>07:36:05</t>
  </si>
  <si>
    <t>07:34:16</t>
  </si>
  <si>
    <t>07:31:51</t>
  </si>
  <si>
    <t>07:30:53</t>
  </si>
  <si>
    <t>07:28:49</t>
  </si>
  <si>
    <t>07:28:01</t>
  </si>
  <si>
    <t>07:26:42</t>
  </si>
  <si>
    <t>07:26:03</t>
  </si>
  <si>
    <t>07:25:04</t>
  </si>
  <si>
    <t>07:22:28</t>
  </si>
  <si>
    <t>07:19:29</t>
  </si>
  <si>
    <t>07:17:26</t>
  </si>
  <si>
    <t>07:13:35</t>
  </si>
  <si>
    <t>07:12:10</t>
  </si>
  <si>
    <t>07:11:52</t>
  </si>
  <si>
    <t>07:10:33</t>
  </si>
  <si>
    <t>07:03:44</t>
  </si>
  <si>
    <t>07:03:13</t>
  </si>
  <si>
    <t>07:02:41</t>
  </si>
  <si>
    <t>07:02:23</t>
  </si>
  <si>
    <t>07:02:16</t>
  </si>
  <si>
    <t>05/08/2019</t>
  </si>
  <si>
    <t>15:18:32</t>
  </si>
  <si>
    <t>14:18:55</t>
  </si>
  <si>
    <t>14:03:57</t>
  </si>
  <si>
    <t>14:01:56</t>
  </si>
  <si>
    <t>13:46:58</t>
  </si>
  <si>
    <t>13:10:40</t>
  </si>
  <si>
    <t>13:01:43</t>
  </si>
  <si>
    <t>12:46:26</t>
  </si>
  <si>
    <t>12:33:39</t>
  </si>
  <si>
    <t>12:27:47</t>
  </si>
  <si>
    <t>12:27:36</t>
  </si>
  <si>
    <t>12:21:56</t>
  </si>
  <si>
    <t>12:18:10</t>
  </si>
  <si>
    <t>12:08:27</t>
  </si>
  <si>
    <t>11:57:55</t>
  </si>
  <si>
    <t>11:36:52</t>
  </si>
  <si>
    <t>11:29:32</t>
  </si>
  <si>
    <t>11:25:38</t>
  </si>
  <si>
    <t>11:23:02</t>
  </si>
  <si>
    <t>11:10:03</t>
  </si>
  <si>
    <t>11:09:13</t>
  </si>
  <si>
    <t>11:07:32</t>
  </si>
  <si>
    <t>11:06:28</t>
  </si>
  <si>
    <t>11:00:16</t>
  </si>
  <si>
    <t>10:43:55</t>
  </si>
  <si>
    <t>10:38:33</t>
  </si>
  <si>
    <t>10:37:36</t>
  </si>
  <si>
    <t>10:35:53</t>
  </si>
  <si>
    <t>10:06:14</t>
  </si>
  <si>
    <t>09:44:22</t>
  </si>
  <si>
    <t>09:14:52</t>
  </si>
  <si>
    <t>09:10:37</t>
  </si>
  <si>
    <t>09:08:58</t>
  </si>
  <si>
    <t>09:08:28</t>
  </si>
  <si>
    <t>09:01:14</t>
  </si>
  <si>
    <t>09:00:00</t>
  </si>
  <si>
    <t>08:57:29</t>
  </si>
  <si>
    <t>08:54:42</t>
  </si>
  <si>
    <t>08:29:19</t>
  </si>
  <si>
    <t>08:19:20</t>
  </si>
  <si>
    <t>08:17:05</t>
  </si>
  <si>
    <t>08:09:12</t>
  </si>
  <si>
    <t>08:01:34</t>
  </si>
  <si>
    <t>07:57:27</t>
  </si>
  <si>
    <t>07:57:15</t>
  </si>
  <si>
    <t>07:56:55</t>
  </si>
  <si>
    <t>07:55:08</t>
  </si>
  <si>
    <t>07:54:55</t>
  </si>
  <si>
    <t>07:54:33</t>
  </si>
  <si>
    <t>07:54:15</t>
  </si>
  <si>
    <t>07:53:11</t>
  </si>
  <si>
    <t>07:52:23</t>
  </si>
  <si>
    <t>07:51:28</t>
  </si>
  <si>
    <t>07:50:47</t>
  </si>
  <si>
    <t>07:49:44</t>
  </si>
  <si>
    <t>07:48:31</t>
  </si>
  <si>
    <t>07:47:19</t>
  </si>
  <si>
    <t>07:46:16</t>
  </si>
  <si>
    <t>07:43:09</t>
  </si>
  <si>
    <t>07:41:40</t>
  </si>
  <si>
    <t>07:40:11</t>
  </si>
  <si>
    <t>07:36:59</t>
  </si>
  <si>
    <t>07:34:01</t>
  </si>
  <si>
    <t>07:26:47</t>
  </si>
  <si>
    <t>07:22:37</t>
  </si>
  <si>
    <t>07:22:06</t>
  </si>
  <si>
    <t>07:20:06</t>
  </si>
  <si>
    <t>07:11:35</t>
  </si>
  <si>
    <t>07:07:26</t>
  </si>
  <si>
    <t>07:02:45</t>
  </si>
  <si>
    <t>07:00:22</t>
  </si>
  <si>
    <t>16-Aug-2019</t>
  </si>
  <si>
    <t>15-Aug-2019</t>
  </si>
  <si>
    <t>14-Aug-2019</t>
  </si>
  <si>
    <t>13-Aug-2019</t>
  </si>
  <si>
    <t>12-Aug-2019</t>
  </si>
  <si>
    <t>16/08/2019</t>
  </si>
  <si>
    <t>15:23:27</t>
  </si>
  <si>
    <t>15:23:12</t>
  </si>
  <si>
    <t>14:59:54</t>
  </si>
  <si>
    <t>14:56:17</t>
  </si>
  <si>
    <t>14:29:41</t>
  </si>
  <si>
    <t>14:23:04</t>
  </si>
  <si>
    <t>14:18:02</t>
  </si>
  <si>
    <t>14:05:20</t>
  </si>
  <si>
    <t>13:58:45</t>
  </si>
  <si>
    <t>13:53:00</t>
  </si>
  <si>
    <t>13:49:40</t>
  </si>
  <si>
    <t>13:37:28</t>
  </si>
  <si>
    <t>13:26:41</t>
  </si>
  <si>
    <t>13:22:58</t>
  </si>
  <si>
    <t>13:18:13</t>
  </si>
  <si>
    <t>13:15:28</t>
  </si>
  <si>
    <t>13:13:16</t>
  </si>
  <si>
    <t>13:12:36</t>
  </si>
  <si>
    <t>13:05:15</t>
  </si>
  <si>
    <t>12:55:15</t>
  </si>
  <si>
    <t>12:52:09</t>
  </si>
  <si>
    <t>12:51:58</t>
  </si>
  <si>
    <t>12:51:16</t>
  </si>
  <si>
    <t>12:49:54</t>
  </si>
  <si>
    <t>12:42:32</t>
  </si>
  <si>
    <t>12:37:07</t>
  </si>
  <si>
    <t>12:31:50</t>
  </si>
  <si>
    <t>12:31:44</t>
  </si>
  <si>
    <t>12:31:37</t>
  </si>
  <si>
    <t>12:28:56</t>
  </si>
  <si>
    <t>12:24:37</t>
  </si>
  <si>
    <t>12:10:27</t>
  </si>
  <si>
    <t>12:07:13</t>
  </si>
  <si>
    <t>11:56:53</t>
  </si>
  <si>
    <t>11:46:55</t>
  </si>
  <si>
    <t>11:41:39</t>
  </si>
  <si>
    <t>11:39:08</t>
  </si>
  <si>
    <t>11:32:23</t>
  </si>
  <si>
    <t>11:30:25</t>
  </si>
  <si>
    <t>11:28:21</t>
  </si>
  <si>
    <t>11:26:51</t>
  </si>
  <si>
    <t>11:24:46</t>
  </si>
  <si>
    <t>11:18:56</t>
  </si>
  <si>
    <t>11:11:25</t>
  </si>
  <si>
    <t>11:10:02</t>
  </si>
  <si>
    <t>11:03:09</t>
  </si>
  <si>
    <t>10:46:18</t>
  </si>
  <si>
    <t>10:43:27</t>
  </si>
  <si>
    <t>10:40:24</t>
  </si>
  <si>
    <t>10:40:23</t>
  </si>
  <si>
    <t>10:37:02</t>
  </si>
  <si>
    <t>10:26:12</t>
  </si>
  <si>
    <t>10:24:16</t>
  </si>
  <si>
    <t>10:22:57</t>
  </si>
  <si>
    <t>10:19:58</t>
  </si>
  <si>
    <t>10:14:16</t>
  </si>
  <si>
    <t>10:09:13</t>
  </si>
  <si>
    <t>10:03:31</t>
  </si>
  <si>
    <t>10:02:04</t>
  </si>
  <si>
    <t>10:00:27</t>
  </si>
  <si>
    <t>09:50:05</t>
  </si>
  <si>
    <t>09:39:40</t>
  </si>
  <si>
    <t>09:26:46</t>
  </si>
  <si>
    <t>09:22:37</t>
  </si>
  <si>
    <t>09:14:55</t>
  </si>
  <si>
    <t>09:03:50</t>
  </si>
  <si>
    <t>08:52:07</t>
  </si>
  <si>
    <t>08:40:42</t>
  </si>
  <si>
    <t>08:39:17</t>
  </si>
  <si>
    <t>08:35:49</t>
  </si>
  <si>
    <t>08:32:19</t>
  </si>
  <si>
    <t>08:30:05</t>
  </si>
  <si>
    <t>08:20:20</t>
  </si>
  <si>
    <t>08:03:31</t>
  </si>
  <si>
    <t>08:02:19</t>
  </si>
  <si>
    <t>07:59:36</t>
  </si>
  <si>
    <t>07:56:44</t>
  </si>
  <si>
    <t>07:53:15</t>
  </si>
  <si>
    <t>07:51:14</t>
  </si>
  <si>
    <t>07:49:13</t>
  </si>
  <si>
    <t>07:46:29</t>
  </si>
  <si>
    <t>07:45:17</t>
  </si>
  <si>
    <t>07:44:13</t>
  </si>
  <si>
    <t>07:44:10</t>
  </si>
  <si>
    <t>07:42:09</t>
  </si>
  <si>
    <t>07:40:13</t>
  </si>
  <si>
    <t>07:37:11</t>
  </si>
  <si>
    <t>07:28:29</t>
  </si>
  <si>
    <t>07:25:35</t>
  </si>
  <si>
    <t>07:02:18</t>
  </si>
  <si>
    <t>07:01:23</t>
  </si>
  <si>
    <t>07:01:22</t>
  </si>
  <si>
    <t>15/08/2019</t>
  </si>
  <si>
    <t>15:19:26</t>
  </si>
  <si>
    <t>14:55:08</t>
  </si>
  <si>
    <t>14:52:48</t>
  </si>
  <si>
    <t>14:17:33</t>
  </si>
  <si>
    <t>14:14:45</t>
  </si>
  <si>
    <t>14:11:48</t>
  </si>
  <si>
    <t>14:07:46</t>
  </si>
  <si>
    <t>13:57:26</t>
  </si>
  <si>
    <t>13:38:34</t>
  </si>
  <si>
    <t>13:36:09</t>
  </si>
  <si>
    <t>13:23:42</t>
  </si>
  <si>
    <t>13:17:41</t>
  </si>
  <si>
    <t>13:16:32</t>
  </si>
  <si>
    <t>13:12:16</t>
  </si>
  <si>
    <t>13:02:34</t>
  </si>
  <si>
    <t>12:57:51</t>
  </si>
  <si>
    <t>12:49:11</t>
  </si>
  <si>
    <t>12:44:59</t>
  </si>
  <si>
    <t>11:53:09</t>
  </si>
  <si>
    <t>11:50:27</t>
  </si>
  <si>
    <t>11:37:34</t>
  </si>
  <si>
    <t>11:33:05</t>
  </si>
  <si>
    <t>11:29:31</t>
  </si>
  <si>
    <t>11:15:48</t>
  </si>
  <si>
    <t>11:06:17</t>
  </si>
  <si>
    <t>11:00:27</t>
  </si>
  <si>
    <t>10:53:09</t>
  </si>
  <si>
    <t>10:36:33</t>
  </si>
  <si>
    <t>10:29:43</t>
  </si>
  <si>
    <t>10:23:54</t>
  </si>
  <si>
    <t>10:21:59</t>
  </si>
  <si>
    <t>10:20:39</t>
  </si>
  <si>
    <t>10:20:22</t>
  </si>
  <si>
    <t>10:18:52</t>
  </si>
  <si>
    <t>10:15:53</t>
  </si>
  <si>
    <t>10:13:07</t>
  </si>
  <si>
    <t>10:02:58</t>
  </si>
  <si>
    <t>09:54:27</t>
  </si>
  <si>
    <t>09:54:25</t>
  </si>
  <si>
    <t>09:45:28</t>
  </si>
  <si>
    <t>09:43:35</t>
  </si>
  <si>
    <t>09:36:11</t>
  </si>
  <si>
    <t>09:34:32</t>
  </si>
  <si>
    <t>09:30:35</t>
  </si>
  <si>
    <t>09:29:19</t>
  </si>
  <si>
    <t>09:28:12</t>
  </si>
  <si>
    <t>09:19:20</t>
  </si>
  <si>
    <t>09:18:11</t>
  </si>
  <si>
    <t>09:02:47</t>
  </si>
  <si>
    <t>08:31:42</t>
  </si>
  <si>
    <t>08:22:37</t>
  </si>
  <si>
    <t>08:16:37</t>
  </si>
  <si>
    <t>08:05:28</t>
  </si>
  <si>
    <t>08:03:35</t>
  </si>
  <si>
    <t>08:00:26</t>
  </si>
  <si>
    <t>07:58:25</t>
  </si>
  <si>
    <t>07:54:52</t>
  </si>
  <si>
    <t>07:51:21</t>
  </si>
  <si>
    <t>07:50:21</t>
  </si>
  <si>
    <t>07:47:50</t>
  </si>
  <si>
    <t>07:45:47</t>
  </si>
  <si>
    <t>07:44:09</t>
  </si>
  <si>
    <t>07:12:47</t>
  </si>
  <si>
    <t>07:10:02</t>
  </si>
  <si>
    <t>07:02:21</t>
  </si>
  <si>
    <t>14/08/2019</t>
  </si>
  <si>
    <t>15:23:37</t>
  </si>
  <si>
    <t>15:22:32</t>
  </si>
  <si>
    <t>15:19:07</t>
  </si>
  <si>
    <t>15:06:44</t>
  </si>
  <si>
    <t>15:02:42</t>
  </si>
  <si>
    <t>14:48:48</t>
  </si>
  <si>
    <t>14:46:49</t>
  </si>
  <si>
    <t>14:21:33</t>
  </si>
  <si>
    <t>14:13:05</t>
  </si>
  <si>
    <t>14:02:48</t>
  </si>
  <si>
    <t>13:49:07</t>
  </si>
  <si>
    <t>13:47:23</t>
  </si>
  <si>
    <t>13:36:51</t>
  </si>
  <si>
    <t>13:33:05</t>
  </si>
  <si>
    <t>13:32:03</t>
  </si>
  <si>
    <t>13:30:31</t>
  </si>
  <si>
    <t>13:28:38</t>
  </si>
  <si>
    <t>13:28:37</t>
  </si>
  <si>
    <t>13:10:52</t>
  </si>
  <si>
    <t>12:58:27</t>
  </si>
  <si>
    <t>12:41:08</t>
  </si>
  <si>
    <t>12:40:23</t>
  </si>
  <si>
    <t>12:33:30</t>
  </si>
  <si>
    <t>12:33:29</t>
  </si>
  <si>
    <t>12:25:11</t>
  </si>
  <si>
    <t>12:13:33</t>
  </si>
  <si>
    <t>11:52:42</t>
  </si>
  <si>
    <t>11:45:50</t>
  </si>
  <si>
    <t>11:14:59</t>
  </si>
  <si>
    <t>11:08:32</t>
  </si>
  <si>
    <t>11:08:31</t>
  </si>
  <si>
    <t>11:05:05</t>
  </si>
  <si>
    <t>11:01:25</t>
  </si>
  <si>
    <t>10:31:04</t>
  </si>
  <si>
    <t>10:18:13</t>
  </si>
  <si>
    <t>10:06:24</t>
  </si>
  <si>
    <t>09:54:07</t>
  </si>
  <si>
    <t>09:36:44</t>
  </si>
  <si>
    <t>09:09:35</t>
  </si>
  <si>
    <t>09:08:39</t>
  </si>
  <si>
    <t>09:08:34</t>
  </si>
  <si>
    <t>09:05:47</t>
  </si>
  <si>
    <t>09:04:08</t>
  </si>
  <si>
    <t>08:44:45</t>
  </si>
  <si>
    <t>08:38:56</t>
  </si>
  <si>
    <t>08:36:08</t>
  </si>
  <si>
    <t>08:16:42</t>
  </si>
  <si>
    <t>08:03:25</t>
  </si>
  <si>
    <t>07:50:41</t>
  </si>
  <si>
    <t>07:29:42</t>
  </si>
  <si>
    <t>07:29:41</t>
  </si>
  <si>
    <t>07:22:29</t>
  </si>
  <si>
    <t>07:21:28</t>
  </si>
  <si>
    <t>07:19:17</t>
  </si>
  <si>
    <t>07:19:01</t>
  </si>
  <si>
    <t>07:18:22</t>
  </si>
  <si>
    <t>07:14:42</t>
  </si>
  <si>
    <t>07:12:46</t>
  </si>
  <si>
    <t>07:12:24</t>
  </si>
  <si>
    <t>07:10:23</t>
  </si>
  <si>
    <t>07:10:11</t>
  </si>
  <si>
    <t>07:07:41</t>
  </si>
  <si>
    <t>07:07:33</t>
  </si>
  <si>
    <t>13/08/2019</t>
  </si>
  <si>
    <t>14:11:20</t>
  </si>
  <si>
    <t>13:06:53</t>
  </si>
  <si>
    <t>12:57:47</t>
  </si>
  <si>
    <t>12:49:32</t>
  </si>
  <si>
    <t>12:42:55</t>
  </si>
  <si>
    <t>12:23:24</t>
  </si>
  <si>
    <t>12:15:02</t>
  </si>
  <si>
    <t>12:05:52</t>
  </si>
  <si>
    <t>11:58:02</t>
  </si>
  <si>
    <t>11:47:36</t>
  </si>
  <si>
    <t>11:12:41</t>
  </si>
  <si>
    <t>10:44:16</t>
  </si>
  <si>
    <t>10:00:01</t>
  </si>
  <si>
    <t>09:45:05</t>
  </si>
  <si>
    <t>09:20:38</t>
  </si>
  <si>
    <t>09:03:08</t>
  </si>
  <si>
    <t>08:57:52</t>
  </si>
  <si>
    <t>08:37:58</t>
  </si>
  <si>
    <t>08:30:37</t>
  </si>
  <si>
    <t>08:17:18</t>
  </si>
  <si>
    <t>08:17:17</t>
  </si>
  <si>
    <t>08:10:58</t>
  </si>
  <si>
    <t>07:59:28</t>
  </si>
  <si>
    <t>07:49:06</t>
  </si>
  <si>
    <t>07:48:02</t>
  </si>
  <si>
    <t>07:41:34</t>
  </si>
  <si>
    <t>07:38:55</t>
  </si>
  <si>
    <t>07:35:08</t>
  </si>
  <si>
    <t>07:22:24</t>
  </si>
  <si>
    <t>07:08:07</t>
  </si>
  <si>
    <t>07:05:45</t>
  </si>
  <si>
    <t>07:05:18</t>
  </si>
  <si>
    <t>07:04:51</t>
  </si>
  <si>
    <t>12/08/2019</t>
  </si>
  <si>
    <t>14:49:46</t>
  </si>
  <si>
    <t>14:24:04</t>
  </si>
  <si>
    <t>14:07:04</t>
  </si>
  <si>
    <t>13:27:16</t>
  </si>
  <si>
    <t>13:20:18</t>
  </si>
  <si>
    <t>13:17:06</t>
  </si>
  <si>
    <t>12:39:34</t>
  </si>
  <si>
    <t>12:32:14</t>
  </si>
  <si>
    <t>12:22:42</t>
  </si>
  <si>
    <t>12:11:15</t>
  </si>
  <si>
    <t>11:19:25</t>
  </si>
  <si>
    <t>11:12:57</t>
  </si>
  <si>
    <t>11:07:24</t>
  </si>
  <si>
    <t>11:04:05</t>
  </si>
  <si>
    <t>11:01:52</t>
  </si>
  <si>
    <t>10:57:12</t>
  </si>
  <si>
    <t>10:52:43</t>
  </si>
  <si>
    <t>10:27:54</t>
  </si>
  <si>
    <t>10:27:01</t>
  </si>
  <si>
    <t>09:55:45</t>
  </si>
  <si>
    <t>09:48:44</t>
  </si>
  <si>
    <t>09:44:40</t>
  </si>
  <si>
    <t>09:23:05</t>
  </si>
  <si>
    <t>09:00:45</t>
  </si>
  <si>
    <t>09:00:29</t>
  </si>
  <si>
    <t>08:31:50</t>
  </si>
  <si>
    <t>08:18:18</t>
  </si>
  <si>
    <t>08:12:36</t>
  </si>
  <si>
    <t>08:00:51</t>
  </si>
  <si>
    <t>07:59:08</t>
  </si>
  <si>
    <t>07:53:34</t>
  </si>
  <si>
    <t>07:50:53</t>
  </si>
  <si>
    <t>07:46:46</t>
  </si>
  <si>
    <t>07:31:33</t>
  </si>
  <si>
    <t>07:29:39</t>
  </si>
  <si>
    <t>07:23:57</t>
  </si>
  <si>
    <t>07:21:36</t>
  </si>
  <si>
    <t>07:19:25</t>
  </si>
  <si>
    <t>07:13:28</t>
  </si>
  <si>
    <t>07:07:12</t>
  </si>
  <si>
    <t>19/08/2019</t>
  </si>
  <si>
    <t>07:13:33</t>
  </si>
  <si>
    <t>07:32:55</t>
  </si>
  <si>
    <t>07:33:00</t>
  </si>
  <si>
    <t>07:33:22</t>
  </si>
  <si>
    <t>07:43:50</t>
  </si>
  <si>
    <t>07:45:29</t>
  </si>
  <si>
    <t>07:54:22</t>
  </si>
  <si>
    <t>08:14:01</t>
  </si>
  <si>
    <t>08:24:38</t>
  </si>
  <si>
    <t>09:11:50</t>
  </si>
  <si>
    <t>09:23:37</t>
  </si>
  <si>
    <t>09:34:52</t>
  </si>
  <si>
    <t>09:51:32</t>
  </si>
  <si>
    <t>11:15:34</t>
  </si>
  <si>
    <t>11:37:48</t>
  </si>
  <si>
    <t>12:11:17</t>
  </si>
  <si>
    <t>12:23:46</t>
  </si>
  <si>
    <t>12:52:18</t>
  </si>
  <si>
    <t>13:25:45</t>
  </si>
  <si>
    <t>13:39:13</t>
  </si>
  <si>
    <t>14:28:21</t>
  </si>
  <si>
    <t>14:42:31</t>
  </si>
  <si>
    <t>15:00:33</t>
  </si>
  <si>
    <t>15:15:15</t>
  </si>
  <si>
    <t>20/08/2019</t>
  </si>
  <si>
    <t>07:00:34</t>
  </si>
  <si>
    <t>07:00:36</t>
  </si>
  <si>
    <t>07:01:08</t>
  </si>
  <si>
    <t>07:09:59</t>
  </si>
  <si>
    <t>07:20:05</t>
  </si>
  <si>
    <t>07:25:28</t>
  </si>
  <si>
    <t>07:42:44</t>
  </si>
  <si>
    <t>07:47:01</t>
  </si>
  <si>
    <t>07:48:05</t>
  </si>
  <si>
    <t>07:52:39</t>
  </si>
  <si>
    <t>07:59:59</t>
  </si>
  <si>
    <t>08:03:51</t>
  </si>
  <si>
    <t>08:09:16</t>
  </si>
  <si>
    <t>08:11:42</t>
  </si>
  <si>
    <t>08:16:39</t>
  </si>
  <si>
    <t>08:21:27</t>
  </si>
  <si>
    <t>08:22:35</t>
  </si>
  <si>
    <t>08:37:35</t>
  </si>
  <si>
    <t>08:48:53</t>
  </si>
  <si>
    <t>09:23:53</t>
  </si>
  <si>
    <t>09:33:33</t>
  </si>
  <si>
    <t>10:14:07</t>
  </si>
  <si>
    <t>10:31:18</t>
  </si>
  <si>
    <t>11:30:43</t>
  </si>
  <si>
    <t>11:54:34</t>
  </si>
  <si>
    <t>11:59:30</t>
  </si>
  <si>
    <t>12:17:08</t>
  </si>
  <si>
    <t>12:19:06</t>
  </si>
  <si>
    <t>13:17:12</t>
  </si>
  <si>
    <t>21/08/2019</t>
  </si>
  <si>
    <t>07:03:24</t>
  </si>
  <si>
    <t>07:09:30</t>
  </si>
  <si>
    <t>07:19:00</t>
  </si>
  <si>
    <t>07:20:53</t>
  </si>
  <si>
    <t>07:32:08</t>
  </si>
  <si>
    <t>07:35:39</t>
  </si>
  <si>
    <t>07:44:42</t>
  </si>
  <si>
    <t>07:48:29</t>
  </si>
  <si>
    <t>07:58:33</t>
  </si>
  <si>
    <t>08:03:36</t>
  </si>
  <si>
    <t>08:03:43</t>
  </si>
  <si>
    <t>08:10:18</t>
  </si>
  <si>
    <t>08:16:34</t>
  </si>
  <si>
    <t>09:30:11</t>
  </si>
  <si>
    <t>10:02:39</t>
  </si>
  <si>
    <t>11:14:35</t>
  </si>
  <si>
    <t>11:29:18</t>
  </si>
  <si>
    <t>12:38:18</t>
  </si>
  <si>
    <t>13:00:37</t>
  </si>
  <si>
    <t>13:24:46</t>
  </si>
  <si>
    <t>14:19:53</t>
  </si>
  <si>
    <t>22/08/2019</t>
  </si>
  <si>
    <t>07:02:42</t>
  </si>
  <si>
    <t>07:11:28</t>
  </si>
  <si>
    <t>07:26:36</t>
  </si>
  <si>
    <t>07:27:15</t>
  </si>
  <si>
    <t>07:37:49</t>
  </si>
  <si>
    <t>07:48:47</t>
  </si>
  <si>
    <t>07:53:45</t>
  </si>
  <si>
    <t>07:59:53</t>
  </si>
  <si>
    <t>08:25:44</t>
  </si>
  <si>
    <t>08:49:29</t>
  </si>
  <si>
    <t>09:00:24</t>
  </si>
  <si>
    <t>09:11:11</t>
  </si>
  <si>
    <t>09:29:01</t>
  </si>
  <si>
    <t>10:34:19</t>
  </si>
  <si>
    <t>11:18:38</t>
  </si>
  <si>
    <t>12:44:21</t>
  </si>
  <si>
    <t>12:49:53</t>
  </si>
  <si>
    <t>12:54:19</t>
  </si>
  <si>
    <t>13:09:55</t>
  </si>
  <si>
    <t>13:17:29</t>
  </si>
  <si>
    <t>13:44:47</t>
  </si>
  <si>
    <t>14:00:23</t>
  </si>
  <si>
    <t>14:24:26</t>
  </si>
  <si>
    <t>14:43:36</t>
  </si>
  <si>
    <t>23/08/2019</t>
  </si>
  <si>
    <t>07:00:30</t>
  </si>
  <si>
    <t>07:03:36</t>
  </si>
  <si>
    <t>07:08:22</t>
  </si>
  <si>
    <t>07:15:09</t>
  </si>
  <si>
    <t>07:22:52</t>
  </si>
  <si>
    <t>07:44:16</t>
  </si>
  <si>
    <t>07:45:04</t>
  </si>
  <si>
    <t>07:52:05</t>
  </si>
  <si>
    <t>08:01:59</t>
  </si>
  <si>
    <t>08:25:06</t>
  </si>
  <si>
    <t>09:32:58</t>
  </si>
  <si>
    <t>09:33:30</t>
  </si>
  <si>
    <t>10:22:23</t>
  </si>
  <si>
    <t>10:39:01</t>
  </si>
  <si>
    <t>10:48:33</t>
  </si>
  <si>
    <t>11:23:27</t>
  </si>
  <si>
    <t>11:28:29</t>
  </si>
  <si>
    <t>12:00:35</t>
  </si>
  <si>
    <t>12:02:53</t>
  </si>
  <si>
    <t>12:27:48</t>
  </si>
  <si>
    <t>13:13:34</t>
  </si>
  <si>
    <t>13:38:25</t>
  </si>
  <si>
    <t>13:49:23</t>
  </si>
  <si>
    <t>15:04:42</t>
  </si>
  <si>
    <t>19-Aug-2019</t>
  </si>
  <si>
    <t>20-Aug-2019</t>
  </si>
  <si>
    <t>21-Aug-2019</t>
  </si>
  <si>
    <t>22-Aug-2019</t>
  </si>
  <si>
    <t>23-Aug-2019</t>
  </si>
  <si>
    <t>06-Sep-2019</t>
  </si>
  <si>
    <t>05-Sep-2019</t>
  </si>
  <si>
    <t>04-Sep-2019</t>
  </si>
  <si>
    <t>03-Sep-2019</t>
  </si>
  <si>
    <t>02-Sep-2019</t>
  </si>
  <si>
    <t>30-Aug-2019</t>
  </si>
  <si>
    <t>29-Aug-2019</t>
  </si>
  <si>
    <t>28-Aug-2019</t>
  </si>
  <si>
    <t>27-Aug-2019</t>
  </si>
  <si>
    <t>26-Aug-2019</t>
  </si>
  <si>
    <t>02/09/2019</t>
  </si>
  <si>
    <t>07:03:27</t>
  </si>
  <si>
    <t>07:11:04</t>
  </si>
  <si>
    <t>07:18:00</t>
  </si>
  <si>
    <t>07:18:44</t>
  </si>
  <si>
    <t>07:37:41</t>
  </si>
  <si>
    <t>07:42:49</t>
  </si>
  <si>
    <t>07:44:12</t>
  </si>
  <si>
    <t>07:47:48</t>
  </si>
  <si>
    <t>07:56:14</t>
  </si>
  <si>
    <t>08:00:21</t>
  </si>
  <si>
    <t>08:17:14</t>
  </si>
  <si>
    <t>08:27:41</t>
  </si>
  <si>
    <t>09:20:36</t>
  </si>
  <si>
    <t>09:50:10</t>
  </si>
  <si>
    <t>09:59:15</t>
  </si>
  <si>
    <t>10:03:17</t>
  </si>
  <si>
    <t>10:06:19</t>
  </si>
  <si>
    <t>10:20:26</t>
  </si>
  <si>
    <t>10:45:43</t>
  </si>
  <si>
    <t>11:02:22</t>
  </si>
  <si>
    <t>11:39:42</t>
  </si>
  <si>
    <t>12:07:07</t>
  </si>
  <si>
    <t>13:02:16</t>
  </si>
  <si>
    <t>13:09:14</t>
  </si>
  <si>
    <t>13:24:11</t>
  </si>
  <si>
    <t>13:33:36</t>
  </si>
  <si>
    <t>13:59:05</t>
  </si>
  <si>
    <t>14:04:08</t>
  </si>
  <si>
    <t>14:07:41</t>
  </si>
  <si>
    <t>14:42:44</t>
  </si>
  <si>
    <t>15:08:57</t>
  </si>
  <si>
    <t>03/09/2019</t>
  </si>
  <si>
    <t>07:03:45</t>
  </si>
  <si>
    <t>07:07:42</t>
  </si>
  <si>
    <t>07:19:20</t>
  </si>
  <si>
    <t>07:38:31</t>
  </si>
  <si>
    <t>07:40:38</t>
  </si>
  <si>
    <t>07:48:01</t>
  </si>
  <si>
    <t>07:51:04</t>
  </si>
  <si>
    <t>07:53:10</t>
  </si>
  <si>
    <t>07:56:26</t>
  </si>
  <si>
    <t>08:00:34</t>
  </si>
  <si>
    <t>08:29:40</t>
  </si>
  <si>
    <t>09:14:04</t>
  </si>
  <si>
    <t>11:13:35</t>
  </si>
  <si>
    <t>12:11:52</t>
  </si>
  <si>
    <t>12:23:17</t>
  </si>
  <si>
    <t>12:34:50</t>
  </si>
  <si>
    <t>12:39:46</t>
  </si>
  <si>
    <t>12:46:50</t>
  </si>
  <si>
    <t>13:43:45</t>
  </si>
  <si>
    <t>14:18:37</t>
  </si>
  <si>
    <t>15:19:40</t>
  </si>
  <si>
    <t>04/09/2019</t>
  </si>
  <si>
    <t>07:07:48</t>
  </si>
  <si>
    <t>07:13:24</t>
  </si>
  <si>
    <t>07:20:37</t>
  </si>
  <si>
    <t>07:24:47</t>
  </si>
  <si>
    <t>07:34:20</t>
  </si>
  <si>
    <t>07:35:23</t>
  </si>
  <si>
    <t>07:40:46</t>
  </si>
  <si>
    <t>07:46:31</t>
  </si>
  <si>
    <t>07:47:39</t>
  </si>
  <si>
    <t>07:47:46</t>
  </si>
  <si>
    <t>07:57:51</t>
  </si>
  <si>
    <t>08:15:58</t>
  </si>
  <si>
    <t>08:57:46</t>
  </si>
  <si>
    <t>09:22:03</t>
  </si>
  <si>
    <t>10:08:58</t>
  </si>
  <si>
    <t>10:41:35</t>
  </si>
  <si>
    <t>10:49:10</t>
  </si>
  <si>
    <t>11:14:22</t>
  </si>
  <si>
    <t>12:25:25</t>
  </si>
  <si>
    <t>12:33:27</t>
  </si>
  <si>
    <t>13:22:22</t>
  </si>
  <si>
    <t>13:49:29</t>
  </si>
  <si>
    <t>14:36:45</t>
  </si>
  <si>
    <t>05/09/2019</t>
  </si>
  <si>
    <t>07:02:37</t>
  </si>
  <si>
    <t>07:03:29</t>
  </si>
  <si>
    <t>07:05:16</t>
  </si>
  <si>
    <t>07:06:49</t>
  </si>
  <si>
    <t>07:08:57</t>
  </si>
  <si>
    <t>07:15:55</t>
  </si>
  <si>
    <t>07:21:45</t>
  </si>
  <si>
    <t>07:24:58</t>
  </si>
  <si>
    <t>07:25:19</t>
  </si>
  <si>
    <t>07:29:02</t>
  </si>
  <si>
    <t>07:33:20</t>
  </si>
  <si>
    <t>07:35:38</t>
  </si>
  <si>
    <t>07:40:06</t>
  </si>
  <si>
    <t>07:43:42</t>
  </si>
  <si>
    <t>07:50:32</t>
  </si>
  <si>
    <t>08:01:35</t>
  </si>
  <si>
    <t>08:15:53</t>
  </si>
  <si>
    <t>08:20:48</t>
  </si>
  <si>
    <t>08:35:36</t>
  </si>
  <si>
    <t>08:51:10</t>
  </si>
  <si>
    <t>09:59:27</t>
  </si>
  <si>
    <t>10:04:18</t>
  </si>
  <si>
    <t>10:16:11</t>
  </si>
  <si>
    <t>10:23:31</t>
  </si>
  <si>
    <t>10:52:04</t>
  </si>
  <si>
    <t>10:52:08</t>
  </si>
  <si>
    <t>11:03:52</t>
  </si>
  <si>
    <t>11:27:14</t>
  </si>
  <si>
    <t>13:17:20</t>
  </si>
  <si>
    <t>13:29:03</t>
  </si>
  <si>
    <t>13:49:45</t>
  </si>
  <si>
    <t>14:07:43</t>
  </si>
  <si>
    <t>14:18:08</t>
  </si>
  <si>
    <t>15:06:24</t>
  </si>
  <si>
    <t>06/09/2019</t>
  </si>
  <si>
    <t>07:04:40</t>
  </si>
  <si>
    <t>07:13:13</t>
  </si>
  <si>
    <t>07:17:10</t>
  </si>
  <si>
    <t>07:19:02</t>
  </si>
  <si>
    <t>07:33:15</t>
  </si>
  <si>
    <t>07:35:56</t>
  </si>
  <si>
    <t>07:36:30</t>
  </si>
  <si>
    <t>07:47:44</t>
  </si>
  <si>
    <t>08:00:33</t>
  </si>
  <si>
    <t>08:05:32</t>
  </si>
  <si>
    <t>08:10:38</t>
  </si>
  <si>
    <t>08:58:15</t>
  </si>
  <si>
    <t>09:24:25</t>
  </si>
  <si>
    <t>09:41:33</t>
  </si>
  <si>
    <t>10:23:53</t>
  </si>
  <si>
    <t>10:33:47</t>
  </si>
  <si>
    <t>11:03:40</t>
  </si>
  <si>
    <t>11:52:17</t>
  </si>
  <si>
    <t>12:04:43</t>
  </si>
  <si>
    <t>12:17:44</t>
  </si>
  <si>
    <t>13:25:01</t>
  </si>
  <si>
    <t>14:30:50</t>
  </si>
  <si>
    <t>14:40:58</t>
  </si>
  <si>
    <t>14:54:54</t>
  </si>
  <si>
    <t>14:54:56</t>
  </si>
  <si>
    <t>15:15:35</t>
  </si>
  <si>
    <t>30/08/2019</t>
  </si>
  <si>
    <t>13:58:40</t>
  </si>
  <si>
    <t>13:20:38</t>
  </si>
  <si>
    <t>12:48:15</t>
  </si>
  <si>
    <t>12:18:26</t>
  </si>
  <si>
    <t>11:39:06</t>
  </si>
  <si>
    <t>11:29:44</t>
  </si>
  <si>
    <t>10:38:30</t>
  </si>
  <si>
    <t>09:53:51</t>
  </si>
  <si>
    <t>09:52:29</t>
  </si>
  <si>
    <t>09:25:56</t>
  </si>
  <si>
    <t>09:18:22</t>
  </si>
  <si>
    <t>08:40:14</t>
  </si>
  <si>
    <t>08:32:05</t>
  </si>
  <si>
    <t>08:07:06</t>
  </si>
  <si>
    <t>07:51:34</t>
  </si>
  <si>
    <t>07:36:58</t>
  </si>
  <si>
    <t>07:26:01</t>
  </si>
  <si>
    <t>07:25:52</t>
  </si>
  <si>
    <t>07:19:18</t>
  </si>
  <si>
    <t>07:13:42</t>
  </si>
  <si>
    <t>07:07:36</t>
  </si>
  <si>
    <t>29/08/2019</t>
  </si>
  <si>
    <t>15:20:30</t>
  </si>
  <si>
    <t>13:42:52</t>
  </si>
  <si>
    <t>13:25:08</t>
  </si>
  <si>
    <t>13:20:24</t>
  </si>
  <si>
    <t>12:32:21</t>
  </si>
  <si>
    <t>10:54:49</t>
  </si>
  <si>
    <t>10:47:21</t>
  </si>
  <si>
    <t>09:50:11</t>
  </si>
  <si>
    <t>09:30:41</t>
  </si>
  <si>
    <t>08:26:57</t>
  </si>
  <si>
    <t>08:16:31</t>
  </si>
  <si>
    <t>08:00:35</t>
  </si>
  <si>
    <t>07:51:35</t>
  </si>
  <si>
    <t>07:42:00</t>
  </si>
  <si>
    <t>07:37:12</t>
  </si>
  <si>
    <t>07:33:09</t>
  </si>
  <si>
    <t>07:26:39</t>
  </si>
  <si>
    <t>07:21:15</t>
  </si>
  <si>
    <t>07:15:58</t>
  </si>
  <si>
    <t>07:09:39</t>
  </si>
  <si>
    <t>07:00:54</t>
  </si>
  <si>
    <t>28/08/2019</t>
  </si>
  <si>
    <t>13:06:50</t>
  </si>
  <si>
    <t>12:00:41</t>
  </si>
  <si>
    <t>11:40:42</t>
  </si>
  <si>
    <t>11:21:31</t>
  </si>
  <si>
    <t>10:18:17</t>
  </si>
  <si>
    <t>10:06:05</t>
  </si>
  <si>
    <t>09:55:56</t>
  </si>
  <si>
    <t>09:46:57</t>
  </si>
  <si>
    <t>09:32:54</t>
  </si>
  <si>
    <t>09:22:00</t>
  </si>
  <si>
    <t>09:18:43</t>
  </si>
  <si>
    <t>08:52:27</t>
  </si>
  <si>
    <t>07:37:17</t>
  </si>
  <si>
    <t>07:35:20</t>
  </si>
  <si>
    <t>07:31:31</t>
  </si>
  <si>
    <t>07:16:42</t>
  </si>
  <si>
    <t>07:11:26</t>
  </si>
  <si>
    <t>07:03:19</t>
  </si>
  <si>
    <t>27/08/2019</t>
  </si>
  <si>
    <t>14:27:43</t>
  </si>
  <si>
    <t>13:59:27</t>
  </si>
  <si>
    <t>12:53:05</t>
  </si>
  <si>
    <t>11:56:26</t>
  </si>
  <si>
    <t>11:47:43</t>
  </si>
  <si>
    <t>10:19:35</t>
  </si>
  <si>
    <t>09:48:57</t>
  </si>
  <si>
    <t>09:43:28</t>
  </si>
  <si>
    <t>09:19:53</t>
  </si>
  <si>
    <t>09:16:06</t>
  </si>
  <si>
    <t>08:43:54</t>
  </si>
  <si>
    <t>08:27:43</t>
  </si>
  <si>
    <t>08:12:30</t>
  </si>
  <si>
    <t>07:58:23</t>
  </si>
  <si>
    <t>07:40:16</t>
  </si>
  <si>
    <t>07:33:19</t>
  </si>
  <si>
    <t>07:23:52</t>
  </si>
  <si>
    <t>07:07:44</t>
  </si>
  <si>
    <t>07:00:29</t>
  </si>
  <si>
    <t>26/08/2019</t>
  </si>
  <si>
    <t>14:33:46</t>
  </si>
  <si>
    <t>14:26:02</t>
  </si>
  <si>
    <t>13:41:56</t>
  </si>
  <si>
    <t>13:29:38</t>
  </si>
  <si>
    <t>13:06:11</t>
  </si>
  <si>
    <t>12:30:25</t>
  </si>
  <si>
    <t>12:26:39</t>
  </si>
  <si>
    <t>11:57:17</t>
  </si>
  <si>
    <t>11:51:19</t>
  </si>
  <si>
    <t>11:36:18</t>
  </si>
  <si>
    <t>11:28:50</t>
  </si>
  <si>
    <t>11:14:27</t>
  </si>
  <si>
    <t>10:36:34</t>
  </si>
  <si>
    <t>09:57:50</t>
  </si>
  <si>
    <t>09:52:13</t>
  </si>
  <si>
    <t>07:59:07</t>
  </si>
  <si>
    <t>07:52:59</t>
  </si>
  <si>
    <t>07:52:26</t>
  </si>
  <si>
    <t>07:43:00</t>
  </si>
  <si>
    <t>07:41:18</t>
  </si>
  <si>
    <t>07:34:19</t>
  </si>
  <si>
    <t>07:34:10</t>
  </si>
  <si>
    <t>07:27:05</t>
  </si>
  <si>
    <t>07:22:49</t>
  </si>
  <si>
    <t>07:10:28</t>
  </si>
  <si>
    <t>07:02:38</t>
  </si>
  <si>
    <t>09-Sep-2019</t>
  </si>
  <si>
    <t>10-Sep-2019</t>
  </si>
  <si>
    <t>11-Sep-2019</t>
  </si>
  <si>
    <t>12-Sep-2019</t>
  </si>
  <si>
    <t>13-Sep-2019</t>
  </si>
  <si>
    <t>09/09/2019</t>
  </si>
  <si>
    <t>07:01:34</t>
  </si>
  <si>
    <t>07:07:01</t>
  </si>
  <si>
    <t>07:12:28</t>
  </si>
  <si>
    <t>07:16:18</t>
  </si>
  <si>
    <t>07:19:05</t>
  </si>
  <si>
    <t>07:23:44</t>
  </si>
  <si>
    <t>07:33:49</t>
  </si>
  <si>
    <t>07:42:07</t>
  </si>
  <si>
    <t>07:52:13</t>
  </si>
  <si>
    <t>08:00:17</t>
  </si>
  <si>
    <t>08:10:45</t>
  </si>
  <si>
    <t>09:27:49</t>
  </si>
  <si>
    <t>09:55:34</t>
  </si>
  <si>
    <t>10:53:22</t>
  </si>
  <si>
    <t>11:02:48</t>
  </si>
  <si>
    <t>11:07:59</t>
  </si>
  <si>
    <t>11:19:18</t>
  </si>
  <si>
    <t>11:29:11</t>
  </si>
  <si>
    <t>11:46:31</t>
  </si>
  <si>
    <t>11:54:09</t>
  </si>
  <si>
    <t>13:42:36</t>
  </si>
  <si>
    <t>13:44:58</t>
  </si>
  <si>
    <t>14:57:30</t>
  </si>
  <si>
    <t>10/09/2019</t>
  </si>
  <si>
    <t>07:02:44</t>
  </si>
  <si>
    <t>07:03:08</t>
  </si>
  <si>
    <t>07:04:11</t>
  </si>
  <si>
    <t>07:08:27</t>
  </si>
  <si>
    <t>07:09:48</t>
  </si>
  <si>
    <t>07:13:15</t>
  </si>
  <si>
    <t>07:24:40</t>
  </si>
  <si>
    <t>07:30:00</t>
  </si>
  <si>
    <t>07:30:41</t>
  </si>
  <si>
    <t>07:33:05</t>
  </si>
  <si>
    <t>07:34:24</t>
  </si>
  <si>
    <t>07:50:19</t>
  </si>
  <si>
    <t>07:54:13</t>
  </si>
  <si>
    <t>08:24:49</t>
  </si>
  <si>
    <t>09:10:02</t>
  </si>
  <si>
    <t>09:20:12</t>
  </si>
  <si>
    <t>09:27:29</t>
  </si>
  <si>
    <t>09:39:35</t>
  </si>
  <si>
    <t>09:44:19</t>
  </si>
  <si>
    <t>10:38:19</t>
  </si>
  <si>
    <t>10:40:01</t>
  </si>
  <si>
    <t>10:42:16</t>
  </si>
  <si>
    <t>11:01:44</t>
  </si>
  <si>
    <t>11:09:26</t>
  </si>
  <si>
    <t>12:05:19</t>
  </si>
  <si>
    <t>12:45:41</t>
  </si>
  <si>
    <t>12:53:04</t>
  </si>
  <si>
    <t>13:02:42</t>
  </si>
  <si>
    <t>13:16:20</t>
  </si>
  <si>
    <t>13:49:14</t>
  </si>
  <si>
    <t>11/09/2019</t>
  </si>
  <si>
    <t>07:01:12</t>
  </si>
  <si>
    <t>07:14:51</t>
  </si>
  <si>
    <t>07:15:34</t>
  </si>
  <si>
    <t>07:21:46</t>
  </si>
  <si>
    <t>07:30:09</t>
  </si>
  <si>
    <t>07:33:40</t>
  </si>
  <si>
    <t>07:35:22</t>
  </si>
  <si>
    <t>07:37:02</t>
  </si>
  <si>
    <t>07:38:41</t>
  </si>
  <si>
    <t>07:41:48</t>
  </si>
  <si>
    <t>07:55:18</t>
  </si>
  <si>
    <t>08:01:50</t>
  </si>
  <si>
    <t>08:10:35</t>
  </si>
  <si>
    <t>08:14:54</t>
  </si>
  <si>
    <t>08:58:00</t>
  </si>
  <si>
    <t>09:24:46</t>
  </si>
  <si>
    <t>09:36:03</t>
  </si>
  <si>
    <t>09:45:50</t>
  </si>
  <si>
    <t>11:32:34</t>
  </si>
  <si>
    <t>13:02:54</t>
  </si>
  <si>
    <t>13:07:08</t>
  </si>
  <si>
    <t>14:22:38</t>
  </si>
  <si>
    <t>15:21:08</t>
  </si>
  <si>
    <t>12/09/2019</t>
  </si>
  <si>
    <t>07:02:22</t>
  </si>
  <si>
    <t>07:07:07</t>
  </si>
  <si>
    <t>07:09:57</t>
  </si>
  <si>
    <t>07:20:09</t>
  </si>
  <si>
    <t>07:20:15</t>
  </si>
  <si>
    <t>07:26:25</t>
  </si>
  <si>
    <t>07:30:10</t>
  </si>
  <si>
    <t>07:33:21</t>
  </si>
  <si>
    <t>07:39:53</t>
  </si>
  <si>
    <t>07:42:51</t>
  </si>
  <si>
    <t>07:43:06</t>
  </si>
  <si>
    <t>07:47:36</t>
  </si>
  <si>
    <t>07:53:33</t>
  </si>
  <si>
    <t>08:01:27</t>
  </si>
  <si>
    <t>08:07:59</t>
  </si>
  <si>
    <t>08:37:33</t>
  </si>
  <si>
    <t>08:48:35</t>
  </si>
  <si>
    <t>08:55:29</t>
  </si>
  <si>
    <t>09:48:31</t>
  </si>
  <si>
    <t>10:39:49</t>
  </si>
  <si>
    <t>10:45:02</t>
  </si>
  <si>
    <t>12:58:16</t>
  </si>
  <si>
    <t>13:12:34</t>
  </si>
  <si>
    <t>13:44:50</t>
  </si>
  <si>
    <t>13:49:06</t>
  </si>
  <si>
    <t>14:55:36</t>
  </si>
  <si>
    <t>13/09/2019</t>
  </si>
  <si>
    <t>07:12:00</t>
  </si>
  <si>
    <t>07:16:04</t>
  </si>
  <si>
    <t>07:23:03</t>
  </si>
  <si>
    <t>07:23:09</t>
  </si>
  <si>
    <t>07:24:38</t>
  </si>
  <si>
    <t>07:29:53</t>
  </si>
  <si>
    <t>07:45:39</t>
  </si>
  <si>
    <t>08:45:07</t>
  </si>
  <si>
    <t>08:46:10</t>
  </si>
  <si>
    <t>08:51:08</t>
  </si>
  <si>
    <t>08:51:54</t>
  </si>
  <si>
    <t>08:52:12</t>
  </si>
  <si>
    <t>09:18:23</t>
  </si>
  <si>
    <t>10:07:59</t>
  </si>
  <si>
    <t>10:56:23</t>
  </si>
  <si>
    <t>12:12:37</t>
  </si>
  <si>
    <t>12:47:25</t>
  </si>
  <si>
    <t>13:24:19</t>
  </si>
  <si>
    <t>13:46:50</t>
  </si>
  <si>
    <t>14:02:41</t>
  </si>
  <si>
    <t>14:06:10</t>
  </si>
  <si>
    <t>14:21:03</t>
  </si>
  <si>
    <t>14:29:12</t>
  </si>
  <si>
    <t>15:14:37</t>
  </si>
  <si>
    <t>16-Sep-2019</t>
  </si>
  <si>
    <t>17-Sep-2019</t>
  </si>
  <si>
    <t>18-Sep-2019</t>
  </si>
  <si>
    <t>19-Sep-2019</t>
  </si>
  <si>
    <t>20-Sep-2019</t>
  </si>
  <si>
    <t>16/09/2019</t>
  </si>
  <si>
    <t>07:08:59</t>
  </si>
  <si>
    <t>07:09:09</t>
  </si>
  <si>
    <t>07:17:04</t>
  </si>
  <si>
    <t>07:18:04</t>
  </si>
  <si>
    <t>07:20:54</t>
  </si>
  <si>
    <t>07:22:13</t>
  </si>
  <si>
    <t>07:27:07</t>
  </si>
  <si>
    <t>07:29:15</t>
  </si>
  <si>
    <t>07:33:41</t>
  </si>
  <si>
    <t>07:35:43</t>
  </si>
  <si>
    <t>07:41:03</t>
  </si>
  <si>
    <t>07:46:49</t>
  </si>
  <si>
    <t>07:51:02</t>
  </si>
  <si>
    <t>08:00:56</t>
  </si>
  <si>
    <t>09:35:41</t>
  </si>
  <si>
    <t>09:42:10</t>
  </si>
  <si>
    <t>09:45:04</t>
  </si>
  <si>
    <t>09:45:59</t>
  </si>
  <si>
    <t>09:46:44</t>
  </si>
  <si>
    <t>09:49:20</t>
  </si>
  <si>
    <t>11:22:39</t>
  </si>
  <si>
    <t>12:04:35</t>
  </si>
  <si>
    <t>12:27:26</t>
  </si>
  <si>
    <t>12:59:49</t>
  </si>
  <si>
    <t>13:10:54</t>
  </si>
  <si>
    <t>13:23:23</t>
  </si>
  <si>
    <t>13:31:32</t>
  </si>
  <si>
    <t>14:00:40</t>
  </si>
  <si>
    <t>14:57:12</t>
  </si>
  <si>
    <t>17/09/2019</t>
  </si>
  <si>
    <t>07:20:20</t>
  </si>
  <si>
    <t>07:21:59</t>
  </si>
  <si>
    <t>07:23:08</t>
  </si>
  <si>
    <t>07:26:33</t>
  </si>
  <si>
    <t>07:34:17</t>
  </si>
  <si>
    <t>07:44:00</t>
  </si>
  <si>
    <t>07:47:41</t>
  </si>
  <si>
    <t>07:51:01</t>
  </si>
  <si>
    <t>08:03:08</t>
  </si>
  <si>
    <t>08:11:17</t>
  </si>
  <si>
    <t>08:25:10</t>
  </si>
  <si>
    <t>08:32:53</t>
  </si>
  <si>
    <t>08:59:50</t>
  </si>
  <si>
    <t>09:46:39</t>
  </si>
  <si>
    <t>09:50:44</t>
  </si>
  <si>
    <t>10:06:11</t>
  </si>
  <si>
    <t>10:28:29</t>
  </si>
  <si>
    <t>10:40:50</t>
  </si>
  <si>
    <t>11:04:53</t>
  </si>
  <si>
    <t>11:46:58</t>
  </si>
  <si>
    <t>12:01:15</t>
  </si>
  <si>
    <t>12:10:42</t>
  </si>
  <si>
    <t>12:16:42</t>
  </si>
  <si>
    <t>13:16:11</t>
  </si>
  <si>
    <t>13:25:49</t>
  </si>
  <si>
    <t>18/09/2019</t>
  </si>
  <si>
    <t>07:02:09</t>
  </si>
  <si>
    <t>07:02:36</t>
  </si>
  <si>
    <t>07:08:47</t>
  </si>
  <si>
    <t>07:09:11</t>
  </si>
  <si>
    <t>07:12:21</t>
  </si>
  <si>
    <t>07:27:14</t>
  </si>
  <si>
    <t>07:28:09</t>
  </si>
  <si>
    <t>07:32:57</t>
  </si>
  <si>
    <t>07:56:30</t>
  </si>
  <si>
    <t>08:08:18</t>
  </si>
  <si>
    <t>08:13:25</t>
  </si>
  <si>
    <t>08:25:54</t>
  </si>
  <si>
    <t>08:31:28</t>
  </si>
  <si>
    <t>08:31:29</t>
  </si>
  <si>
    <t>08:41:07</t>
  </si>
  <si>
    <t>09:00:53</t>
  </si>
  <si>
    <t>09:08:56</t>
  </si>
  <si>
    <t>09:50:08</t>
  </si>
  <si>
    <t>09:53:46</t>
  </si>
  <si>
    <t>10:20:24</t>
  </si>
  <si>
    <t>11:26:01</t>
  </si>
  <si>
    <t>11:33:06</t>
  </si>
  <si>
    <t>11:42:50</t>
  </si>
  <si>
    <t>12:02:34</t>
  </si>
  <si>
    <t>12:18:41</t>
  </si>
  <si>
    <t>12:20:08</t>
  </si>
  <si>
    <t>12:30:20</t>
  </si>
  <si>
    <t>12:43:54</t>
  </si>
  <si>
    <t>13:23:09</t>
  </si>
  <si>
    <t>13:42:49</t>
  </si>
  <si>
    <t>14:46:33</t>
  </si>
  <si>
    <t>19/09/2019</t>
  </si>
  <si>
    <t>07:02:51</t>
  </si>
  <si>
    <t>07:11:42</t>
  </si>
  <si>
    <t>07:17:54</t>
  </si>
  <si>
    <t>07:19:35</t>
  </si>
  <si>
    <t>07:25:10</t>
  </si>
  <si>
    <t>07:28:07</t>
  </si>
  <si>
    <t>07:43:07</t>
  </si>
  <si>
    <t>07:45:45</t>
  </si>
  <si>
    <t>07:55:22</t>
  </si>
  <si>
    <t>07:56:20</t>
  </si>
  <si>
    <t>08:31:37</t>
  </si>
  <si>
    <t>08:40:41</t>
  </si>
  <si>
    <t>08:59:58</t>
  </si>
  <si>
    <t>09:25:28</t>
  </si>
  <si>
    <t>09:31:59</t>
  </si>
  <si>
    <t>09:37:11</t>
  </si>
  <si>
    <t>10:00:50</t>
  </si>
  <si>
    <t>11:32:55</t>
  </si>
  <si>
    <t>12:35:21</t>
  </si>
  <si>
    <t>12:53:47</t>
  </si>
  <si>
    <t>13:20:21</t>
  </si>
  <si>
    <t>13:29:43</t>
  </si>
  <si>
    <t>13:59:31</t>
  </si>
  <si>
    <t>14:08:17</t>
  </si>
  <si>
    <t>14:25:45</t>
  </si>
  <si>
    <t>14:29:49</t>
  </si>
  <si>
    <t>15:09:14</t>
  </si>
  <si>
    <t>20/09/2019</t>
  </si>
  <si>
    <t>07:12:56</t>
  </si>
  <si>
    <t>07:17:12</t>
  </si>
  <si>
    <t>07:22:32</t>
  </si>
  <si>
    <t>07:24:59</t>
  </si>
  <si>
    <t>07:30:01</t>
  </si>
  <si>
    <t>07:33:39</t>
  </si>
  <si>
    <t>07:37:38</t>
  </si>
  <si>
    <t>07:42:12</t>
  </si>
  <si>
    <t>08:02:14</t>
  </si>
  <si>
    <t>08:08:30</t>
  </si>
  <si>
    <t>08:12:06</t>
  </si>
  <si>
    <t>08:19:26</t>
  </si>
  <si>
    <t>09:06:18</t>
  </si>
  <si>
    <t>09:56:56</t>
  </si>
  <si>
    <t>10:16:52</t>
  </si>
  <si>
    <t>10:23:05</t>
  </si>
  <si>
    <t>10:58:44</t>
  </si>
  <si>
    <t>11:09:34</t>
  </si>
  <si>
    <t>11:18:47</t>
  </si>
  <si>
    <t>11:52:11</t>
  </si>
  <si>
    <t>12:08:00</t>
  </si>
  <si>
    <t>12:54:46</t>
  </si>
  <si>
    <t>13:15:53</t>
  </si>
  <si>
    <t>13:21:11</t>
  </si>
  <si>
    <t>13:34:33</t>
  </si>
  <si>
    <t>13:53:54</t>
  </si>
  <si>
    <t>13:59:01</t>
  </si>
  <si>
    <t>23-Sep-2019</t>
  </si>
  <si>
    <t>24-Sep-2019</t>
  </si>
  <si>
    <t>25-Sep-2019</t>
  </si>
  <si>
    <t>26-Sep-2019</t>
  </si>
  <si>
    <t>27-Sep-2019</t>
  </si>
  <si>
    <t>23/09/2019</t>
  </si>
  <si>
    <t>07:03:22</t>
  </si>
  <si>
    <t>07:12:54</t>
  </si>
  <si>
    <t>07:15:06</t>
  </si>
  <si>
    <t>07:17:58</t>
  </si>
  <si>
    <t>07:26:00</t>
  </si>
  <si>
    <t>07:27:36</t>
  </si>
  <si>
    <t>07:31:17</t>
  </si>
  <si>
    <t>07:38:09</t>
  </si>
  <si>
    <t>07:40:37</t>
  </si>
  <si>
    <t>07:45:38</t>
  </si>
  <si>
    <t>08:03:20</t>
  </si>
  <si>
    <t>08:09:04</t>
  </si>
  <si>
    <t>08:36:24</t>
  </si>
  <si>
    <t>08:48:48</t>
  </si>
  <si>
    <t>08:52:11</t>
  </si>
  <si>
    <t>09:04:44</t>
  </si>
  <si>
    <t>09:16:48</t>
  </si>
  <si>
    <t>09:40:59</t>
  </si>
  <si>
    <t>10:06:02</t>
  </si>
  <si>
    <t>10:35:23</t>
  </si>
  <si>
    <t>10:38:50</t>
  </si>
  <si>
    <t>10:43:29</t>
  </si>
  <si>
    <t>11:18:39</t>
  </si>
  <si>
    <t>11:25:53</t>
  </si>
  <si>
    <t>11:39:58</t>
  </si>
  <si>
    <t>11:47:54</t>
  </si>
  <si>
    <t>12:38:24</t>
  </si>
  <si>
    <t>13:18:18</t>
  </si>
  <si>
    <t>13:31:52</t>
  </si>
  <si>
    <t>13:43:52</t>
  </si>
  <si>
    <t>14:25:12</t>
  </si>
  <si>
    <t>15:02:27</t>
  </si>
  <si>
    <t>15:08:49</t>
  </si>
  <si>
    <t>24/09/2019</t>
  </si>
  <si>
    <t>07:08:24</t>
  </si>
  <si>
    <t>07:20:25</t>
  </si>
  <si>
    <t>07:43:35</t>
  </si>
  <si>
    <t>07:49:54</t>
  </si>
  <si>
    <t>07:53:59</t>
  </si>
  <si>
    <t>07:57:46</t>
  </si>
  <si>
    <t>08:29:12</t>
  </si>
  <si>
    <t>08:52:14</t>
  </si>
  <si>
    <t>09:00:36</t>
  </si>
  <si>
    <t>09:25:14</t>
  </si>
  <si>
    <t>10:20:19</t>
  </si>
  <si>
    <t>10:51:50</t>
  </si>
  <si>
    <t>12:04:40</t>
  </si>
  <si>
    <t>12:11:19</t>
  </si>
  <si>
    <t>13:05:04</t>
  </si>
  <si>
    <t>13:18:59</t>
  </si>
  <si>
    <t>13:49:57</t>
  </si>
  <si>
    <t>14:00:42</t>
  </si>
  <si>
    <t>14:22:10</t>
  </si>
  <si>
    <t>15:16:55</t>
  </si>
  <si>
    <t>25/09/2019</t>
  </si>
  <si>
    <t>07:02:34</t>
  </si>
  <si>
    <t>07:45:00</t>
  </si>
  <si>
    <t>07:57:32</t>
  </si>
  <si>
    <t>08:05:17</t>
  </si>
  <si>
    <t>08:07:01</t>
  </si>
  <si>
    <t>08:12:44</t>
  </si>
  <si>
    <t>08:29:44</t>
  </si>
  <si>
    <t>08:34:28</t>
  </si>
  <si>
    <t>09:30:17</t>
  </si>
  <si>
    <t>10:16:08</t>
  </si>
  <si>
    <t>10:24:59</t>
  </si>
  <si>
    <t>10:30:22</t>
  </si>
  <si>
    <t>12:16:26</t>
  </si>
  <si>
    <t>13:01:31</t>
  </si>
  <si>
    <t>13:08:59</t>
  </si>
  <si>
    <t>13:13:42</t>
  </si>
  <si>
    <t>13:28:51</t>
  </si>
  <si>
    <t>13:44:59</t>
  </si>
  <si>
    <t>14:23:45</t>
  </si>
  <si>
    <t>26/09/2019</t>
  </si>
  <si>
    <t>07:11:14</t>
  </si>
  <si>
    <t>07:20:57</t>
  </si>
  <si>
    <t>07:23:48</t>
  </si>
  <si>
    <t>07:29:04</t>
  </si>
  <si>
    <t>07:35:54</t>
  </si>
  <si>
    <t>07:53:23</t>
  </si>
  <si>
    <t>08:21:49</t>
  </si>
  <si>
    <t>08:33:27</t>
  </si>
  <si>
    <t>09:10:08</t>
  </si>
  <si>
    <t>09:31:57</t>
  </si>
  <si>
    <t>09:39:24</t>
  </si>
  <si>
    <t>09:56:52</t>
  </si>
  <si>
    <t>10:32:44</t>
  </si>
  <si>
    <t>10:37:28</t>
  </si>
  <si>
    <t>11:08:11</t>
  </si>
  <si>
    <t>11:17:30</t>
  </si>
  <si>
    <t>11:57:39</t>
  </si>
  <si>
    <t>12:03:21</t>
  </si>
  <si>
    <t>13:15:30</t>
  </si>
  <si>
    <t>14:05:44</t>
  </si>
  <si>
    <t>14:58:50</t>
  </si>
  <si>
    <t>15:21:37</t>
  </si>
  <si>
    <t>27/09/2019</t>
  </si>
  <si>
    <t>07:04:16</t>
  </si>
  <si>
    <t>07:10:58</t>
  </si>
  <si>
    <t>07:22:08</t>
  </si>
  <si>
    <t>07:22:57</t>
  </si>
  <si>
    <t>07:33:08</t>
  </si>
  <si>
    <t>08:03:50</t>
  </si>
  <si>
    <t>08:12:48</t>
  </si>
  <si>
    <t>08:34:39</t>
  </si>
  <si>
    <t>08:56:51</t>
  </si>
  <si>
    <t>09:51:42</t>
  </si>
  <si>
    <t>10:05:49</t>
  </si>
  <si>
    <t>10:40:07</t>
  </si>
  <si>
    <t>11:15:14</t>
  </si>
  <si>
    <t>11:43:40</t>
  </si>
  <si>
    <t>11:59:07</t>
  </si>
  <si>
    <t>12:41:47</t>
  </si>
  <si>
    <t>13:08:25</t>
  </si>
  <si>
    <t>13:12:41</t>
  </si>
  <si>
    <t>13:19:47</t>
  </si>
  <si>
    <t>13:45:43</t>
  </si>
  <si>
    <t>14:21:05</t>
  </si>
  <si>
    <t>14:31:06</t>
  </si>
  <si>
    <t>14:58:53</t>
  </si>
  <si>
    <t>30/09/2019</t>
  </si>
  <si>
    <t/>
  </si>
  <si>
    <t>30-Sep-2019</t>
  </si>
  <si>
    <t>ING</t>
  </si>
  <si>
    <t>-</t>
  </si>
  <si>
    <t>01-Oct-2019</t>
  </si>
  <si>
    <t>02-Oct-2019</t>
  </si>
  <si>
    <t>03-Oct-2019</t>
  </si>
  <si>
    <t>04-Oct-2019</t>
  </si>
  <si>
    <t>01/10/2019</t>
  </si>
  <si>
    <t>02/10/2019</t>
  </si>
  <si>
    <t>03/10/2019</t>
  </si>
  <si>
    <t>04/10/2019</t>
  </si>
  <si>
    <t>07-Oct-2019</t>
  </si>
  <si>
    <t>08-Oct-2019</t>
  </si>
  <si>
    <t>07/10/2019</t>
  </si>
  <si>
    <t>08/10/2019</t>
  </si>
  <si>
    <t>09-Oct-2019</t>
  </si>
  <si>
    <t>09/10/2019</t>
  </si>
  <si>
    <t>10/10/2019</t>
  </si>
  <si>
    <t>10-Oct-2019</t>
  </si>
  <si>
    <t>11-Oct-2019</t>
  </si>
  <si>
    <t>11/10/2019</t>
  </si>
  <si>
    <t>14-Oct-2019</t>
  </si>
  <si>
    <t>14/10/2019</t>
  </si>
  <si>
    <t>15-Oct-2019</t>
  </si>
  <si>
    <t>15/10/2019</t>
  </si>
  <si>
    <t>16-Oct-2019</t>
  </si>
  <si>
    <t>16/10/2019</t>
  </si>
  <si>
    <t>17-Oct-2109</t>
  </si>
  <si>
    <t>17/10/2019</t>
  </si>
  <si>
    <t>18-Oct-2019</t>
  </si>
  <si>
    <t>18/10/2019</t>
  </si>
  <si>
    <t>21-Oct-2019</t>
  </si>
  <si>
    <t>21/10/2019</t>
  </si>
  <si>
    <t>22-Oct-2019</t>
  </si>
  <si>
    <t>22/10/2019</t>
  </si>
  <si>
    <t>23-Oct-2019</t>
  </si>
  <si>
    <t>23/10/2019</t>
  </si>
  <si>
    <t>24-Oct-2109</t>
  </si>
  <si>
    <t>24/10/2019</t>
  </si>
  <si>
    <t>25-Oct-2019</t>
  </si>
  <si>
    <t>25/10/2019</t>
  </si>
  <si>
    <t>28-Oct-2019</t>
  </si>
  <si>
    <t>28/10/2019</t>
  </si>
  <si>
    <t>29-Oct-2019</t>
  </si>
  <si>
    <t>29/10/2019</t>
  </si>
  <si>
    <t>30-Oct-2019</t>
  </si>
  <si>
    <t>30/10/2019</t>
  </si>
  <si>
    <t>31-Oct-2019</t>
  </si>
  <si>
    <t>31/10/2019</t>
  </si>
  <si>
    <t>01-Nov-2019</t>
  </si>
  <si>
    <t>01/11/2019</t>
  </si>
  <si>
    <t>04-Nov-2019</t>
  </si>
  <si>
    <t>04/11/2019</t>
  </si>
  <si>
    <t>05-Nov-2019</t>
  </si>
  <si>
    <t>05/11/2019</t>
  </si>
  <si>
    <t>06-Nov-2019</t>
  </si>
  <si>
    <t>06/11/2019</t>
  </si>
  <si>
    <t>07-Nov-2019</t>
  </si>
  <si>
    <t>07/11/2019</t>
  </si>
  <si>
    <t>08-Nov-2019</t>
  </si>
  <si>
    <t>08/11/2019</t>
  </si>
  <si>
    <t>11-Nov-2019</t>
  </si>
  <si>
    <t>11/11/2019</t>
  </si>
  <si>
    <t>12-Nov-2019</t>
  </si>
  <si>
    <t>12/11/2019</t>
  </si>
  <si>
    <t>13-Nov-2019</t>
  </si>
  <si>
    <t>13/11/2019</t>
  </si>
  <si>
    <t>14-Nov-2019</t>
  </si>
  <si>
    <t>14/11/2019</t>
  </si>
  <si>
    <t>15-Nov-2019</t>
  </si>
  <si>
    <t>15/11/2019</t>
  </si>
  <si>
    <t>18-Nov-2019</t>
  </si>
  <si>
    <t>18/11/2019</t>
  </si>
  <si>
    <t>19-Nov-2019</t>
  </si>
  <si>
    <t>19/11/2019</t>
  </si>
  <si>
    <t>20-Nov-2019</t>
  </si>
  <si>
    <t>20/11/2019</t>
  </si>
  <si>
    <t>21-Nov-2019</t>
  </si>
  <si>
    <t>21/11/2019</t>
  </si>
  <si>
    <t>22-Nov-2019</t>
  </si>
  <si>
    <t>22/11/2019</t>
  </si>
  <si>
    <t>25-Nov-2019</t>
  </si>
  <si>
    <t>26-Nov-2019</t>
  </si>
  <si>
    <t>25/11/2019</t>
  </si>
  <si>
    <t>26/11/2019</t>
  </si>
  <si>
    <t>27-Nov-2019</t>
  </si>
  <si>
    <t>27/11/2019</t>
  </si>
  <si>
    <t>28-Nov-2019</t>
  </si>
  <si>
    <t>28/11/2019</t>
  </si>
  <si>
    <t>29-Nov-2019</t>
  </si>
  <si>
    <t>29/11/2019</t>
  </si>
  <si>
    <t>02-Dec-2019</t>
  </si>
  <si>
    <t>02/12/2019</t>
  </si>
  <si>
    <t>03/12/2019</t>
  </si>
  <si>
    <t>04-Dec-2019</t>
  </si>
  <si>
    <t>03-Dec-2019</t>
  </si>
  <si>
    <t>04/12/2019</t>
  </si>
  <si>
    <t>05-Dec-2019</t>
  </si>
  <si>
    <t>05/12/2019</t>
  </si>
  <si>
    <t>06-Dec-2019</t>
  </si>
  <si>
    <t>06/12/2019</t>
  </si>
  <si>
    <t>09/12/2019</t>
  </si>
  <si>
    <t>10/12/2019</t>
  </si>
  <si>
    <t>11/12/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3" formatCode="_-* #,##0.00_-;\-* #,##0.00_-;_-* &quot;-&quot;??_-;_-@_-"/>
    <numFmt numFmtId="164" formatCode="_-* #,##0.00\ _€_-;\-* #,##0.00\ _€_-;_-* &quot;-&quot;??\ _€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[$-F400]h:mm:ss\ AM/PM"/>
    <numFmt numFmtId="184" formatCode="h:mm:ss;@"/>
    <numFmt numFmtId="185" formatCode="dd\-mmm\-yyyy"/>
  </numFmts>
  <fonts count="117">
    <font>
      <sz val="10"/>
      <color rgb="FF00000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Calibri"/>
      <family val="2"/>
    </font>
    <font>
      <sz val="9"/>
      <color rgb="FF333333"/>
      <name val="Arial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11"/>
      <color rgb="FFFFFFFF"/>
      <name val="Arial"/>
      <family val="2"/>
    </font>
    <font>
      <b/>
      <sz val="9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9">
    <xf numFmtId="0" fontId="0" fillId="0" borderId="0"/>
    <xf numFmtId="0" fontId="30" fillId="0" borderId="0"/>
    <xf numFmtId="166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6" fillId="0" borderId="0"/>
    <xf numFmtId="0" fontId="42" fillId="0" borderId="0" applyNumberFormat="0" applyFill="0" applyBorder="0" applyAlignment="0" applyProtection="0"/>
    <xf numFmtId="0" fontId="43" fillId="0" borderId="3" applyNumberFormat="0" applyFill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45" fillId="0" borderId="0" applyNumberFormat="0" applyFill="0" applyBorder="0" applyAlignment="0" applyProtection="0"/>
    <xf numFmtId="0" fontId="46" fillId="5" borderId="0" applyNumberFormat="0" applyBorder="0" applyAlignment="0" applyProtection="0"/>
    <xf numFmtId="0" fontId="47" fillId="6" borderId="0" applyNumberFormat="0" applyBorder="0" applyAlignment="0" applyProtection="0"/>
    <xf numFmtId="0" fontId="48" fillId="7" borderId="0" applyNumberFormat="0" applyBorder="0" applyAlignment="0" applyProtection="0"/>
    <xf numFmtId="0" fontId="49" fillId="8" borderId="6" applyNumberFormat="0" applyAlignment="0" applyProtection="0"/>
    <xf numFmtId="0" fontId="50" fillId="9" borderId="7" applyNumberFormat="0" applyAlignment="0" applyProtection="0"/>
    <xf numFmtId="0" fontId="51" fillId="9" borderId="6" applyNumberFormat="0" applyAlignment="0" applyProtection="0"/>
    <xf numFmtId="0" fontId="52" fillId="0" borderId="8" applyNumberFormat="0" applyFill="0" applyAlignment="0" applyProtection="0"/>
    <xf numFmtId="0" fontId="53" fillId="10" borderId="9" applyNumberFormat="0" applyAlignment="0" applyProtection="0"/>
    <xf numFmtId="0" fontId="41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11" applyNumberFormat="0" applyFill="0" applyAlignment="0" applyProtection="0"/>
    <xf numFmtId="0" fontId="56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56" fillId="27" borderId="0" applyNumberFormat="0" applyBorder="0" applyAlignment="0" applyProtection="0"/>
    <xf numFmtId="0" fontId="56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56" fillId="31" borderId="0" applyNumberFormat="0" applyBorder="0" applyAlignment="0" applyProtection="0"/>
    <xf numFmtId="0" fontId="56" fillId="32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56" fillId="35" borderId="0" applyNumberFormat="0" applyBorder="0" applyAlignment="0" applyProtection="0"/>
    <xf numFmtId="0" fontId="25" fillId="0" borderId="0"/>
    <xf numFmtId="0" fontId="25" fillId="11" borderId="10" applyNumberFormat="0" applyFont="0" applyAlignment="0" applyProtection="0"/>
    <xf numFmtId="0" fontId="24" fillId="0" borderId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9" fontId="30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170" fontId="30" fillId="0" borderId="0" applyFont="0" applyFill="0" applyBorder="0" applyAlignment="0" applyProtection="0"/>
    <xf numFmtId="0" fontId="58" fillId="0" borderId="0"/>
    <xf numFmtId="0" fontId="58" fillId="0" borderId="0"/>
    <xf numFmtId="43" fontId="59" fillId="0" borderId="0" applyFont="0" applyFill="0" applyBorder="0" applyAlignment="0" applyProtection="0"/>
    <xf numFmtId="172" fontId="5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9" fillId="0" borderId="0"/>
    <xf numFmtId="0" fontId="57" fillId="0" borderId="0"/>
    <xf numFmtId="0" fontId="60" fillId="0" borderId="0"/>
    <xf numFmtId="9" fontId="59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58" fillId="0" borderId="0"/>
    <xf numFmtId="0" fontId="58" fillId="0" borderId="0"/>
    <xf numFmtId="171" fontId="59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164" fontId="30" fillId="0" borderId="0" applyFont="0" applyFill="0" applyBorder="0" applyAlignment="0" applyProtection="0"/>
    <xf numFmtId="0" fontId="23" fillId="0" borderId="0"/>
    <xf numFmtId="0" fontId="63" fillId="0" borderId="0" applyNumberFormat="0" applyFill="0" applyBorder="0" applyAlignment="0" applyProtection="0"/>
    <xf numFmtId="0" fontId="64" fillId="0" borderId="0" applyNumberFormat="0" applyFill="0" applyBorder="0" applyProtection="0">
      <alignment vertical="top"/>
    </xf>
    <xf numFmtId="0" fontId="65" fillId="0" borderId="12" applyNumberFormat="0" applyFill="0" applyAlignment="0" applyProtection="0"/>
    <xf numFmtId="0" fontId="62" fillId="0" borderId="13" applyNumberFormat="0" applyFill="0" applyProtection="0">
      <alignment horizontal="center"/>
    </xf>
    <xf numFmtId="0" fontId="62" fillId="0" borderId="0" applyNumberFormat="0" applyFill="0" applyBorder="0" applyProtection="0">
      <alignment horizontal="left"/>
    </xf>
    <xf numFmtId="9" fontId="66" fillId="0" borderId="0" applyFont="0" applyFill="0" applyBorder="0" applyAlignment="0" applyProtection="0"/>
    <xf numFmtId="0" fontId="30" fillId="0" borderId="0"/>
    <xf numFmtId="0" fontId="67" fillId="0" borderId="0" applyNumberFormat="0" applyFill="0" applyBorder="0" applyProtection="0">
      <alignment horizontal="centerContinuous"/>
    </xf>
    <xf numFmtId="0" fontId="23" fillId="38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0" fontId="57" fillId="0" borderId="0"/>
    <xf numFmtId="43" fontId="57" fillId="0" borderId="0" applyFont="0" applyFill="0" applyBorder="0" applyAlignment="0" applyProtection="0"/>
    <xf numFmtId="164" fontId="66" fillId="0" borderId="0" applyFont="0" applyFill="0" applyBorder="0" applyAlignment="0" applyProtection="0"/>
    <xf numFmtId="164" fontId="66" fillId="0" borderId="0" applyFont="0" applyFill="0" applyBorder="0" applyAlignment="0" applyProtection="0"/>
    <xf numFmtId="164" fontId="66" fillId="0" borderId="0" applyFont="0" applyFill="0" applyBorder="0" applyAlignment="0" applyProtection="0"/>
    <xf numFmtId="164" fontId="66" fillId="0" borderId="0" applyFont="0" applyFill="0" applyBorder="0" applyAlignment="0" applyProtection="0"/>
    <xf numFmtId="0" fontId="23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23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23" fillId="0" borderId="0"/>
    <xf numFmtId="0" fontId="57" fillId="0" borderId="0"/>
    <xf numFmtId="0" fontId="57" fillId="0" borderId="0"/>
    <xf numFmtId="0" fontId="31" fillId="0" borderId="0"/>
    <xf numFmtId="0" fontId="23" fillId="0" borderId="0"/>
    <xf numFmtId="0" fontId="57" fillId="0" borderId="0"/>
    <xf numFmtId="0" fontId="23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9" fontId="66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73" fontId="66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57" fillId="0" borderId="0"/>
    <xf numFmtId="0" fontId="58" fillId="0" borderId="0"/>
    <xf numFmtId="9" fontId="58" fillId="0" borderId="0" applyFont="0" applyFill="0" applyBorder="0" applyAlignment="0" applyProtection="0"/>
    <xf numFmtId="0" fontId="23" fillId="0" borderId="0"/>
    <xf numFmtId="0" fontId="23" fillId="38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0" fontId="57" fillId="0" borderId="0"/>
    <xf numFmtId="43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57" fillId="0" borderId="0"/>
    <xf numFmtId="166" fontId="57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177" fontId="19" fillId="0" borderId="0" applyFont="0" applyFill="0" applyBorder="0" applyAlignment="0" applyProtection="0"/>
    <xf numFmtId="0" fontId="19" fillId="0" borderId="0"/>
    <xf numFmtId="0" fontId="19" fillId="0" borderId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176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179" fontId="19" fillId="0" borderId="0" applyFont="0" applyFill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178" fontId="19" fillId="0" borderId="0" applyFont="0" applyFill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180" fontId="19" fillId="0" borderId="0" applyFont="0" applyFill="0" applyBorder="0" applyProtection="0">
      <alignment horizontal="right"/>
    </xf>
    <xf numFmtId="175" fontId="19" fillId="0" borderId="0" applyFont="0" applyFill="0" applyBorder="0" applyAlignment="0" applyProtection="0"/>
    <xf numFmtId="0" fontId="19" fillId="38" borderId="0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90" fillId="0" borderId="0"/>
    <xf numFmtId="0" fontId="58" fillId="0" borderId="0"/>
    <xf numFmtId="43" fontId="19" fillId="0" borderId="0" applyFont="0" applyFill="0" applyBorder="0" applyAlignment="0" applyProtection="0"/>
    <xf numFmtId="43" fontId="57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9" fontId="58" fillId="0" borderId="0" applyFont="0" applyFill="0" applyBorder="0" applyAlignment="0" applyProtection="0"/>
    <xf numFmtId="0" fontId="68" fillId="0" borderId="0" applyNumberFormat="0" applyFill="0" applyBorder="0" applyProtection="0">
      <alignment horizontal="centerContinuous"/>
    </xf>
    <xf numFmtId="0" fontId="67" fillId="0" borderId="0" applyNumberFormat="0" applyFill="0" applyBorder="0" applyProtection="0">
      <alignment horizontal="centerContinuous"/>
    </xf>
    <xf numFmtId="43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57" fillId="0" borderId="0"/>
    <xf numFmtId="43" fontId="57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70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5" fillId="0" borderId="14" applyNumberFormat="0" applyFill="0" applyAlignment="0" applyProtection="0"/>
    <xf numFmtId="0" fontId="65" fillId="0" borderId="12" applyNumberFormat="0" applyFill="0" applyAlignment="0" applyProtection="0"/>
    <xf numFmtId="0" fontId="71" fillId="0" borderId="15" applyNumberFormat="0" applyFill="0" applyProtection="0">
      <alignment horizontal="center"/>
    </xf>
    <xf numFmtId="0" fontId="62" fillId="0" borderId="13" applyNumberFormat="0" applyFill="0" applyProtection="0">
      <alignment horizontal="center"/>
    </xf>
    <xf numFmtId="0" fontId="71" fillId="0" borderId="0" applyNumberFormat="0" applyFill="0" applyBorder="0" applyProtection="0">
      <alignment horizontal="left"/>
    </xf>
    <xf numFmtId="0" fontId="62" fillId="0" borderId="0" applyNumberFormat="0" applyFill="0" applyBorder="0" applyProtection="0">
      <alignment horizontal="left"/>
    </xf>
    <xf numFmtId="9" fontId="66" fillId="0" borderId="0" applyFont="0" applyFill="0" applyBorder="0" applyAlignment="0" applyProtection="0"/>
    <xf numFmtId="0" fontId="71" fillId="0" borderId="15" applyNumberFormat="0" applyFill="0" applyProtection="0">
      <alignment horizontal="center"/>
    </xf>
    <xf numFmtId="0" fontId="68" fillId="0" borderId="0" applyNumberFormat="0" applyFill="0" applyBorder="0" applyProtection="0">
      <alignment horizontal="centerContinuous"/>
    </xf>
    <xf numFmtId="164" fontId="66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8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72" fillId="0" borderId="3" applyNumberFormat="0" applyFill="0" applyAlignment="0" applyProtection="0"/>
    <xf numFmtId="0" fontId="73" fillId="0" borderId="4" applyNumberFormat="0" applyFill="0" applyAlignment="0" applyProtection="0"/>
    <xf numFmtId="0" fontId="74" fillId="0" borderId="5" applyNumberFormat="0" applyFill="0" applyAlignment="0" applyProtection="0"/>
    <xf numFmtId="0" fontId="74" fillId="0" borderId="0" applyNumberFormat="0" applyFill="0" applyBorder="0" applyAlignment="0" applyProtection="0"/>
    <xf numFmtId="0" fontId="75" fillId="5" borderId="0" applyNumberFormat="0" applyBorder="0" applyAlignment="0" applyProtection="0"/>
    <xf numFmtId="0" fontId="76" fillId="6" borderId="0" applyNumberFormat="0" applyBorder="0" applyAlignment="0" applyProtection="0"/>
    <xf numFmtId="0" fontId="77" fillId="7" borderId="0" applyNumberFormat="0" applyBorder="0" applyAlignment="0" applyProtection="0"/>
    <xf numFmtId="0" fontId="78" fillId="8" borderId="6" applyNumberFormat="0" applyAlignment="0" applyProtection="0"/>
    <xf numFmtId="0" fontId="79" fillId="9" borderId="7" applyNumberFormat="0" applyAlignment="0" applyProtection="0"/>
    <xf numFmtId="0" fontId="80" fillId="9" borderId="6" applyNumberFormat="0" applyAlignment="0" applyProtection="0"/>
    <xf numFmtId="0" fontId="81" fillId="0" borderId="8" applyNumberFormat="0" applyFill="0" applyAlignment="0" applyProtection="0"/>
    <xf numFmtId="0" fontId="82" fillId="10" borderId="9" applyNumberFormat="0" applyAlignment="0" applyProtection="0"/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11" applyNumberFormat="0" applyFill="0" applyAlignment="0" applyProtection="0"/>
    <xf numFmtId="0" fontId="86" fillId="12" borderId="0" applyNumberFormat="0" applyBorder="0" applyAlignment="0" applyProtection="0"/>
    <xf numFmtId="0" fontId="57" fillId="13" borderId="0" applyNumberFormat="0" applyBorder="0" applyAlignment="0" applyProtection="0"/>
    <xf numFmtId="0" fontId="57" fillId="14" borderId="0" applyNumberFormat="0" applyBorder="0" applyAlignment="0" applyProtection="0"/>
    <xf numFmtId="0" fontId="86" fillId="15" borderId="0" applyNumberFormat="0" applyBorder="0" applyAlignment="0" applyProtection="0"/>
    <xf numFmtId="0" fontId="86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18" borderId="0" applyNumberFormat="0" applyBorder="0" applyAlignment="0" applyProtection="0"/>
    <xf numFmtId="0" fontId="86" fillId="19" borderId="0" applyNumberFormat="0" applyBorder="0" applyAlignment="0" applyProtection="0"/>
    <xf numFmtId="0" fontId="86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2" borderId="0" applyNumberFormat="0" applyBorder="0" applyAlignment="0" applyProtection="0"/>
    <xf numFmtId="0" fontId="86" fillId="23" borderId="0" applyNumberFormat="0" applyBorder="0" applyAlignment="0" applyProtection="0"/>
    <xf numFmtId="0" fontId="86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6" borderId="0" applyNumberFormat="0" applyBorder="0" applyAlignment="0" applyProtection="0"/>
    <xf numFmtId="0" fontId="86" fillId="27" borderId="0" applyNumberFormat="0" applyBorder="0" applyAlignment="0" applyProtection="0"/>
    <xf numFmtId="0" fontId="86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86" fillId="31" borderId="0" applyNumberFormat="0" applyBorder="0" applyAlignment="0" applyProtection="0"/>
    <xf numFmtId="0" fontId="86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4" borderId="0" applyNumberFormat="0" applyBorder="0" applyAlignment="0" applyProtection="0"/>
    <xf numFmtId="0" fontId="86" fillId="35" borderId="0" applyNumberFormat="0" applyBorder="0" applyAlignment="0" applyProtection="0"/>
    <xf numFmtId="0" fontId="57" fillId="0" borderId="0"/>
    <xf numFmtId="0" fontId="57" fillId="11" borderId="10" applyNumberFormat="0" applyFont="0" applyAlignment="0" applyProtection="0"/>
    <xf numFmtId="0" fontId="57" fillId="0" borderId="0"/>
    <xf numFmtId="0" fontId="57" fillId="0" borderId="0"/>
    <xf numFmtId="182" fontId="57" fillId="0" borderId="0" applyFont="0" applyFill="0" applyBorder="0" applyAlignment="0" applyProtection="0"/>
    <xf numFmtId="0" fontId="30" fillId="0" borderId="0">
      <alignment vertical="top"/>
    </xf>
    <xf numFmtId="0" fontId="57" fillId="13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14" borderId="0" applyNumberFormat="0" applyBorder="0" applyAlignment="0" applyProtection="0"/>
    <xf numFmtId="0" fontId="57" fillId="18" borderId="0" applyNumberFormat="0" applyBorder="0" applyAlignment="0" applyProtection="0"/>
    <xf numFmtId="0" fontId="57" fillId="22" borderId="0" applyNumberFormat="0" applyBorder="0" applyAlignment="0" applyProtection="0"/>
    <xf numFmtId="0" fontId="57" fillId="26" borderId="0" applyNumberFormat="0" applyBorder="0" applyAlignment="0" applyProtection="0"/>
    <xf numFmtId="0" fontId="57" fillId="30" borderId="0" applyNumberFormat="0" applyBorder="0" applyAlignment="0" applyProtection="0"/>
    <xf numFmtId="0" fontId="57" fillId="34" borderId="0" applyNumberFormat="0" applyBorder="0" applyAlignment="0" applyProtection="0"/>
    <xf numFmtId="0" fontId="86" fillId="15" borderId="0" applyNumberFormat="0" applyBorder="0" applyAlignment="0" applyProtection="0"/>
    <xf numFmtId="0" fontId="86" fillId="19" borderId="0" applyNumberFormat="0" applyBorder="0" applyAlignment="0" applyProtection="0"/>
    <xf numFmtId="0" fontId="86" fillId="23" borderId="0" applyNumberFormat="0" applyBorder="0" applyAlignment="0" applyProtection="0"/>
    <xf numFmtId="0" fontId="86" fillId="27" borderId="0" applyNumberFormat="0" applyBorder="0" applyAlignment="0" applyProtection="0"/>
    <xf numFmtId="0" fontId="86" fillId="31" borderId="0" applyNumberFormat="0" applyBorder="0" applyAlignment="0" applyProtection="0"/>
    <xf numFmtId="0" fontId="86" fillId="35" borderId="0" applyNumberFormat="0" applyBorder="0" applyAlignment="0" applyProtection="0"/>
    <xf numFmtId="0" fontId="86" fillId="12" borderId="0" applyNumberFormat="0" applyBorder="0" applyAlignment="0" applyProtection="0"/>
    <xf numFmtId="0" fontId="86" fillId="16" borderId="0" applyNumberFormat="0" applyBorder="0" applyAlignment="0" applyProtection="0"/>
    <xf numFmtId="0" fontId="86" fillId="20" borderId="0" applyNumberFormat="0" applyBorder="0" applyAlignment="0" applyProtection="0"/>
    <xf numFmtId="0" fontId="86" fillId="24" borderId="0" applyNumberFormat="0" applyBorder="0" applyAlignment="0" applyProtection="0"/>
    <xf numFmtId="0" fontId="86" fillId="28" borderId="0" applyNumberFormat="0" applyBorder="0" applyAlignment="0" applyProtection="0"/>
    <xf numFmtId="0" fontId="86" fillId="32" borderId="0" applyNumberFormat="0" applyBorder="0" applyAlignment="0" applyProtection="0"/>
    <xf numFmtId="0" fontId="76" fillId="6" borderId="0" applyNumberFormat="0" applyBorder="0" applyAlignment="0" applyProtection="0"/>
    <xf numFmtId="0" fontId="80" fillId="9" borderId="6" applyNumberFormat="0" applyAlignment="0" applyProtection="0"/>
    <xf numFmtId="0" fontId="82" fillId="10" borderId="9" applyNumberFormat="0" applyAlignment="0" applyProtection="0"/>
    <xf numFmtId="164" fontId="31" fillId="0" borderId="0" applyFont="0" applyFill="0" applyBorder="0" applyAlignment="0" applyProtection="0"/>
    <xf numFmtId="182" fontId="57" fillId="0" borderId="0" applyFont="0" applyFill="0" applyBorder="0" applyAlignment="0" applyProtection="0"/>
    <xf numFmtId="171" fontId="30" fillId="0" borderId="0" applyFont="0" applyFill="0" applyBorder="0" applyAlignment="0" applyProtection="0"/>
    <xf numFmtId="171" fontId="19" fillId="0" borderId="0" applyFont="0" applyFill="0" applyBorder="0" applyAlignment="0" applyProtection="0"/>
    <xf numFmtId="0" fontId="84" fillId="0" borderId="0" applyNumberFormat="0" applyFill="0" applyBorder="0" applyAlignment="0" applyProtection="0"/>
    <xf numFmtId="181" fontId="36" fillId="0" borderId="16" applyFont="0" applyBorder="0" applyAlignment="0">
      <alignment horizontal="right" vertical="center" wrapText="1"/>
    </xf>
    <xf numFmtId="181" fontId="36" fillId="0" borderId="16" applyFont="0" applyBorder="0" applyAlignment="0">
      <alignment horizontal="right" vertical="center" wrapText="1"/>
    </xf>
    <xf numFmtId="0" fontId="75" fillId="5" borderId="0" applyNumberFormat="0" applyBorder="0" applyAlignment="0" applyProtection="0"/>
    <xf numFmtId="3" fontId="87" fillId="0" borderId="0"/>
    <xf numFmtId="0" fontId="72" fillId="0" borderId="3" applyNumberFormat="0" applyFill="0" applyAlignment="0" applyProtection="0"/>
    <xf numFmtId="0" fontId="73" fillId="0" borderId="4" applyNumberFormat="0" applyFill="0" applyAlignment="0" applyProtection="0"/>
    <xf numFmtId="0" fontId="74" fillId="0" borderId="5" applyNumberFormat="0" applyFill="0" applyAlignment="0" applyProtection="0"/>
    <xf numFmtId="0" fontId="74" fillId="0" borderId="0" applyNumberFormat="0" applyFill="0" applyBorder="0" applyAlignment="0" applyProtection="0"/>
    <xf numFmtId="0" fontId="88" fillId="0" borderId="0" applyNumberFormat="0" applyFill="0" applyBorder="0" applyAlignment="0" applyProtection="0">
      <alignment vertical="top"/>
      <protection locked="0"/>
    </xf>
    <xf numFmtId="0" fontId="78" fillId="8" borderId="6" applyNumberFormat="0" applyAlignment="0" applyProtection="0"/>
    <xf numFmtId="0" fontId="81" fillId="0" borderId="8" applyNumberFormat="0" applyFill="0" applyAlignment="0" applyProtection="0"/>
    <xf numFmtId="0" fontId="77" fillId="7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9" fillId="0" borderId="0"/>
    <xf numFmtId="0" fontId="57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9" fillId="9" borderId="7" applyNumberFormat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85" fillId="0" borderId="11" applyNumberFormat="0" applyFill="0" applyAlignment="0" applyProtection="0"/>
    <xf numFmtId="164" fontId="31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89" fillId="0" borderId="0"/>
    <xf numFmtId="43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57" fillId="0" borderId="0"/>
    <xf numFmtId="43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57" fillId="0" borderId="0"/>
    <xf numFmtId="0" fontId="57" fillId="0" borderId="0"/>
    <xf numFmtId="43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57" fillId="0" borderId="0"/>
    <xf numFmtId="43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19" fillId="38" borderId="0" applyNumberFormat="0" applyFont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57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9" fontId="57" fillId="0" borderId="0" applyFont="0" applyFill="0" applyBorder="0" applyAlignment="0" applyProtection="0"/>
    <xf numFmtId="0" fontId="57" fillId="0" borderId="0"/>
    <xf numFmtId="0" fontId="57" fillId="0" borderId="0"/>
    <xf numFmtId="43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9" fontId="57" fillId="0" borderId="0" applyFont="0" applyFill="0" applyBorder="0" applyAlignment="0" applyProtection="0"/>
    <xf numFmtId="0" fontId="57" fillId="0" borderId="0"/>
    <xf numFmtId="43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0" fontId="57" fillId="13" borderId="0" applyNumberFormat="0" applyBorder="0" applyAlignment="0" applyProtection="0"/>
    <xf numFmtId="0" fontId="57" fillId="14" borderId="0" applyNumberFormat="0" applyBorder="0" applyAlignment="0" applyProtection="0"/>
    <xf numFmtId="0" fontId="57" fillId="17" borderId="0" applyNumberFormat="0" applyBorder="0" applyAlignment="0" applyProtection="0"/>
    <xf numFmtId="0" fontId="57" fillId="18" borderId="0" applyNumberFormat="0" applyBorder="0" applyAlignment="0" applyProtection="0"/>
    <xf numFmtId="0" fontId="57" fillId="21" borderId="0" applyNumberFormat="0" applyBorder="0" applyAlignment="0" applyProtection="0"/>
    <xf numFmtId="0" fontId="57" fillId="22" borderId="0" applyNumberFormat="0" applyBorder="0" applyAlignment="0" applyProtection="0"/>
    <xf numFmtId="0" fontId="57" fillId="25" borderId="0" applyNumberFormat="0" applyBorder="0" applyAlignment="0" applyProtection="0"/>
    <xf numFmtId="0" fontId="57" fillId="26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57" fillId="33" borderId="0" applyNumberFormat="0" applyBorder="0" applyAlignment="0" applyProtection="0"/>
    <xf numFmtId="0" fontId="57" fillId="34" borderId="0" applyNumberFormat="0" applyBorder="0" applyAlignment="0" applyProtection="0"/>
    <xf numFmtId="0" fontId="18" fillId="0" borderId="0"/>
    <xf numFmtId="0" fontId="18" fillId="38" borderId="0" applyNumberFormat="0" applyFont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0" borderId="0"/>
    <xf numFmtId="179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0" borderId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4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8" fillId="0" borderId="0"/>
    <xf numFmtId="4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174" fontId="18" fillId="0" borderId="0" applyFont="0" applyFill="0" applyBorder="0" applyAlignment="0" applyProtection="0"/>
    <xf numFmtId="0" fontId="18" fillId="38" borderId="0" applyNumberFormat="0" applyFont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178" fontId="18" fillId="0" borderId="0" applyFont="0" applyFill="0" applyBorder="0" applyAlignment="0" applyProtection="0"/>
    <xf numFmtId="0" fontId="18" fillId="38" borderId="0" applyNumberFormat="0" applyFont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91" fillId="0" borderId="0"/>
    <xf numFmtId="0" fontId="57" fillId="0" borderId="0"/>
    <xf numFmtId="9" fontId="57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91" fillId="0" borderId="0"/>
    <xf numFmtId="0" fontId="91" fillId="0" borderId="0"/>
    <xf numFmtId="0" fontId="18" fillId="0" borderId="0"/>
    <xf numFmtId="0" fontId="18" fillId="0" borderId="0"/>
    <xf numFmtId="0" fontId="91" fillId="0" borderId="0"/>
    <xf numFmtId="0" fontId="17" fillId="0" borderId="0"/>
    <xf numFmtId="0" fontId="17" fillId="38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7" borderId="0" applyNumberFormat="0" applyBorder="0" applyAlignment="0" applyProtection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0" fontId="17" fillId="38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38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22" borderId="0" applyNumberFormat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9" borderId="0" applyNumberFormat="0" applyBorder="0" applyAlignment="0" applyProtection="0"/>
    <xf numFmtId="0" fontId="17" fillId="21" borderId="0" applyNumberFormat="0" applyBorder="0" applyAlignment="0" applyProtection="0"/>
    <xf numFmtId="0" fontId="91" fillId="0" borderId="0"/>
    <xf numFmtId="0" fontId="91" fillId="0" borderId="0"/>
    <xf numFmtId="171" fontId="17" fillId="0" borderId="0" applyFont="0" applyFill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0" borderId="0"/>
    <xf numFmtId="0" fontId="17" fillId="38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1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8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1" fontId="17" fillId="0" borderId="0" applyFont="0" applyFill="0" applyBorder="0" applyAlignment="0" applyProtection="0"/>
    <xf numFmtId="0" fontId="17" fillId="0" borderId="0"/>
    <xf numFmtId="0" fontId="9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43" fontId="59" fillId="0" borderId="0" applyFont="0" applyFill="0" applyBorder="0" applyAlignment="0" applyProtection="0"/>
    <xf numFmtId="0" fontId="59" fillId="0" borderId="0"/>
    <xf numFmtId="0" fontId="57" fillId="0" borderId="0"/>
    <xf numFmtId="0" fontId="60" fillId="0" borderId="0"/>
    <xf numFmtId="9" fontId="59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58" fillId="0" borderId="0"/>
    <xf numFmtId="0" fontId="58" fillId="0" borderId="0"/>
    <xf numFmtId="171" fontId="59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164" fontId="30" fillId="0" borderId="0" applyFont="0" applyFill="0" applyBorder="0" applyAlignment="0" applyProtection="0"/>
    <xf numFmtId="0" fontId="17" fillId="0" borderId="0"/>
    <xf numFmtId="9" fontId="66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43" fontId="57" fillId="0" borderId="0" applyFont="0" applyFill="0" applyBorder="0" applyAlignment="0" applyProtection="0"/>
    <xf numFmtId="0" fontId="1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7" fillId="0" borderId="0"/>
    <xf numFmtId="0" fontId="57" fillId="0" borderId="0"/>
    <xf numFmtId="0" fontId="57" fillId="0" borderId="0"/>
    <xf numFmtId="0" fontId="17" fillId="0" borderId="0"/>
    <xf numFmtId="0" fontId="57" fillId="0" borderId="0"/>
    <xf numFmtId="0" fontId="1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9" fontId="5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7" fillId="0" borderId="0"/>
    <xf numFmtId="0" fontId="17" fillId="0" borderId="0"/>
    <xf numFmtId="0" fontId="17" fillId="38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43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166" fontId="57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17" fillId="0" borderId="0"/>
    <xf numFmtId="0" fontId="17" fillId="38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82" fontId="57" fillId="0" borderId="0" applyFont="0" applyFill="0" applyBorder="0" applyAlignment="0" applyProtection="0"/>
    <xf numFmtId="182" fontId="57" fillId="0" borderId="0" applyFont="0" applyFill="0" applyBorder="0" applyAlignment="0" applyProtection="0"/>
    <xf numFmtId="0" fontId="57" fillId="0" borderId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17" fillId="0" borderId="0"/>
    <xf numFmtId="0" fontId="17" fillId="38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1" fontId="17" fillId="0" borderId="0" applyFont="0" applyFill="0" applyBorder="0" applyAlignment="0" applyProtection="0"/>
    <xf numFmtId="0" fontId="17" fillId="0" borderId="0"/>
    <xf numFmtId="9" fontId="57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30" borderId="0" applyNumberFormat="0" applyBorder="0" applyAlignment="0" applyProtection="0"/>
    <xf numFmtId="0" fontId="17" fillId="25" borderId="0" applyNumberFormat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30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30" fillId="0" borderId="0"/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57" fillId="0" borderId="0"/>
    <xf numFmtId="43" fontId="57" fillId="0" borderId="0" applyFont="0" applyFill="0" applyBorder="0" applyAlignment="0" applyProtection="0"/>
    <xf numFmtId="0" fontId="57" fillId="11" borderId="10" applyNumberFormat="0" applyFont="0" applyAlignment="0" applyProtection="0"/>
    <xf numFmtId="9" fontId="57" fillId="0" borderId="0" applyFont="0" applyFill="0" applyBorder="0" applyAlignment="0" applyProtection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13" fillId="0" borderId="0"/>
    <xf numFmtId="0" fontId="12" fillId="0" borderId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7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0" fontId="12" fillId="0" borderId="0"/>
    <xf numFmtId="0" fontId="12" fillId="11" borderId="10" applyNumberFormat="0" applyFont="0" applyAlignment="0" applyProtection="0"/>
    <xf numFmtId="179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6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30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92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180" fontId="10" fillId="0" borderId="0" applyFont="0" applyFill="0" applyBorder="0" applyProtection="0">
      <alignment horizontal="right"/>
    </xf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8" borderId="0" applyNumberFormat="0" applyFont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8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58" fillId="0" borderId="0"/>
    <xf numFmtId="0" fontId="10" fillId="21" borderId="0" applyNumberFormat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58" fillId="0" borderId="0"/>
    <xf numFmtId="0" fontId="10" fillId="0" borderId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58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8" fillId="0" borderId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58" fillId="0" borderId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3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58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9" fontId="3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38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58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58" fillId="0" borderId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58" fillId="0" borderId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43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8" borderId="0" applyNumberFormat="0" applyFont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43" fontId="59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58" fillId="0" borderId="0"/>
    <xf numFmtId="0" fontId="58" fillId="0" borderId="0"/>
    <xf numFmtId="164" fontId="3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58" fillId="0" borderId="0"/>
    <xf numFmtId="17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58" fillId="0" borderId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58" fillId="0" borderId="0"/>
    <xf numFmtId="0" fontId="58" fillId="0" borderId="0"/>
    <xf numFmtId="0" fontId="58" fillId="0" borderId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36" fillId="0" borderId="0"/>
    <xf numFmtId="0" fontId="58" fillId="0" borderId="0"/>
    <xf numFmtId="0" fontId="58" fillId="0" borderId="0"/>
    <xf numFmtId="0" fontId="58" fillId="0" borderId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58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58" fillId="0" borderId="0"/>
    <xf numFmtId="0" fontId="10" fillId="22" borderId="0" applyNumberFormat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11" borderId="10" applyNumberFormat="0" applyFont="0" applyAlignment="0" applyProtection="0"/>
    <xf numFmtId="171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8" fillId="0" borderId="0"/>
    <xf numFmtId="0" fontId="10" fillId="34" borderId="0" applyNumberFormat="0" applyBorder="0" applyAlignment="0" applyProtection="0"/>
    <xf numFmtId="0" fontId="10" fillId="0" borderId="0"/>
    <xf numFmtId="0" fontId="58" fillId="0" borderId="0"/>
    <xf numFmtId="0" fontId="10" fillId="14" borderId="0" applyNumberFormat="0" applyBorder="0" applyAlignment="0" applyProtection="0"/>
    <xf numFmtId="0" fontId="10" fillId="0" borderId="0"/>
    <xf numFmtId="166" fontId="31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58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58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36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0" fontId="10" fillId="38" borderId="0" applyNumberFormat="0" applyFont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38" borderId="0" applyNumberFormat="0" applyFont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30" fillId="0" borderId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30" fillId="0" borderId="0"/>
    <xf numFmtId="171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3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9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6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80" fontId="9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175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8" borderId="0" applyNumberFormat="0" applyFont="0" applyAlignment="0" applyProtection="0"/>
    <xf numFmtId="17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3" fillId="0" borderId="0"/>
    <xf numFmtId="171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7" fillId="0" borderId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7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94" fillId="0" borderId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4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8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8" borderId="0" applyNumberFormat="0" applyFont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8" borderId="0" applyNumberFormat="0" applyFont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3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178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38" borderId="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8" borderId="0" applyNumberFormat="0" applyFont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8" borderId="0" applyNumberFormat="0" applyFont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30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8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8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8" borderId="0" applyNumberFormat="0" applyFont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8" borderId="0" applyNumberFormat="0" applyFont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80" fontId="6" fillId="0" borderId="0" applyFont="0" applyFill="0" applyBorder="0" applyProtection="0">
      <alignment horizontal="right"/>
    </xf>
    <xf numFmtId="179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8" borderId="0" applyNumberFormat="0" applyFont="0" applyAlignment="0" applyProtection="0"/>
    <xf numFmtId="17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0" fillId="0" borderId="0"/>
    <xf numFmtId="171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8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8" borderId="0" applyNumberFormat="0" applyFont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8" borderId="0" applyNumberFormat="0" applyFont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8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8" borderId="0" applyNumberFormat="0" applyFont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8" borderId="0" applyNumberFormat="0" applyFont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38" borderId="0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8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8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6" fillId="0" borderId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5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0" fillId="0" borderId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6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</cellStyleXfs>
  <cellXfs count="112">
    <xf numFmtId="0" fontId="0" fillId="0" borderId="0" xfId="0"/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165" fontId="29" fillId="2" borderId="0" xfId="0" applyNumberFormat="1" applyFont="1" applyFill="1" applyAlignment="1">
      <alignment horizontal="center" vertical="center"/>
    </xf>
    <xf numFmtId="4" fontId="29" fillId="2" borderId="0" xfId="0" applyNumberFormat="1" applyFont="1" applyFill="1" applyAlignment="1">
      <alignment horizontal="center" vertical="center"/>
    </xf>
    <xf numFmtId="3" fontId="26" fillId="2" borderId="0" xfId="0" applyNumberFormat="1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0" fontId="32" fillId="2" borderId="0" xfId="0" applyFont="1" applyFill="1" applyAlignment="1">
      <alignment horizontal="left"/>
    </xf>
    <xf numFmtId="49" fontId="33" fillId="4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center" vertical="center"/>
    </xf>
    <xf numFmtId="4" fontId="34" fillId="2" borderId="0" xfId="0" applyNumberFormat="1" applyFont="1" applyFill="1" applyAlignment="1">
      <alignment horizontal="center" vertical="center"/>
    </xf>
    <xf numFmtId="165" fontId="34" fillId="2" borderId="0" xfId="0" applyNumberFormat="1" applyFont="1" applyFill="1" applyAlignment="1">
      <alignment horizontal="center" vertical="center"/>
    </xf>
    <xf numFmtId="3" fontId="34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left" vertical="center"/>
    </xf>
    <xf numFmtId="0" fontId="36" fillId="0" borderId="0" xfId="4"/>
    <xf numFmtId="0" fontId="26" fillId="2" borderId="0" xfId="4" applyFont="1" applyFill="1" applyAlignment="1">
      <alignment horizontal="left"/>
    </xf>
    <xf numFmtId="49" fontId="29" fillId="2" borderId="0" xfId="4" applyNumberFormat="1" applyFont="1" applyFill="1" applyAlignment="1">
      <alignment horizontal="center" vertical="center"/>
    </xf>
    <xf numFmtId="4" fontId="29" fillId="2" borderId="0" xfId="4" applyNumberFormat="1" applyFont="1" applyFill="1" applyAlignment="1">
      <alignment horizontal="center" vertical="center"/>
    </xf>
    <xf numFmtId="165" fontId="29" fillId="2" borderId="0" xfId="4" applyNumberFormat="1" applyFont="1" applyFill="1" applyAlignment="1">
      <alignment horizontal="center" vertical="center"/>
    </xf>
    <xf numFmtId="3" fontId="29" fillId="2" borderId="0" xfId="4" applyNumberFormat="1" applyFont="1" applyFill="1" applyAlignment="1">
      <alignment horizontal="center" vertical="center"/>
    </xf>
    <xf numFmtId="49" fontId="27" fillId="4" borderId="0" xfId="4" applyNumberFormat="1" applyFont="1" applyFill="1" applyAlignment="1">
      <alignment horizontal="center" vertical="center"/>
    </xf>
    <xf numFmtId="49" fontId="28" fillId="2" borderId="0" xfId="4" applyNumberFormat="1" applyFont="1" applyFill="1" applyAlignment="1">
      <alignment horizontal="left" vertical="center"/>
    </xf>
    <xf numFmtId="0" fontId="37" fillId="2" borderId="0" xfId="0" applyFont="1" applyFill="1" applyAlignment="1">
      <alignment horizontal="left"/>
    </xf>
    <xf numFmtId="49" fontId="38" fillId="4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center" vertical="center"/>
    </xf>
    <xf numFmtId="4" fontId="39" fillId="2" borderId="0" xfId="0" applyNumberFormat="1" applyFont="1" applyFill="1" applyAlignment="1">
      <alignment horizontal="center" vertical="center"/>
    </xf>
    <xf numFmtId="165" fontId="39" fillId="2" borderId="0" xfId="0" applyNumberFormat="1" applyFont="1" applyFill="1" applyAlignment="1">
      <alignment horizontal="center" vertical="center"/>
    </xf>
    <xf numFmtId="3" fontId="39" fillId="2" borderId="0" xfId="0" applyNumberFormat="1" applyFont="1" applyFill="1" applyAlignment="1">
      <alignment horizontal="center" vertical="center"/>
    </xf>
    <xf numFmtId="49" fontId="40" fillId="2" borderId="0" xfId="0" applyNumberFormat="1" applyFont="1" applyFill="1" applyAlignment="1">
      <alignment horizontal="left" vertical="center"/>
    </xf>
    <xf numFmtId="4" fontId="30" fillId="2" borderId="0" xfId="0" applyNumberFormat="1" applyFont="1" applyFill="1" applyAlignment="1">
      <alignment horizontal="center" vertical="center"/>
    </xf>
    <xf numFmtId="3" fontId="30" fillId="2" borderId="0" xfId="0" applyNumberFormat="1" applyFont="1" applyFill="1" applyAlignment="1">
      <alignment horizontal="center" vertical="center"/>
    </xf>
    <xf numFmtId="49" fontId="30" fillId="2" borderId="0" xfId="0" applyNumberFormat="1" applyFont="1" applyFill="1" applyAlignment="1">
      <alignment horizontal="center" vertical="center"/>
    </xf>
    <xf numFmtId="0" fontId="37" fillId="36" borderId="0" xfId="0" applyFont="1" applyFill="1" applyAlignment="1">
      <alignment horizontal="left"/>
    </xf>
    <xf numFmtId="165" fontId="30" fillId="2" borderId="0" xfId="0" applyNumberFormat="1" applyFont="1" applyFill="1" applyAlignment="1">
      <alignment horizontal="center" vertical="center"/>
    </xf>
    <xf numFmtId="49" fontId="36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Border="1" applyAlignment="1">
      <alignment horizontal="center" vertical="center"/>
    </xf>
    <xf numFmtId="183" fontId="7" fillId="39" borderId="0" xfId="7175" applyNumberFormat="1" applyFont="1" applyFill="1" applyBorder="1" applyAlignment="1">
      <alignment horizontal="center" vertical="center"/>
    </xf>
    <xf numFmtId="3" fontId="5" fillId="37" borderId="0" xfId="14683" applyNumberFormat="1" applyFont="1" applyFill="1" applyBorder="1" applyAlignment="1">
      <alignment vertical="center"/>
    </xf>
    <xf numFmtId="0" fontId="37" fillId="36" borderId="0" xfId="0" applyFont="1" applyFill="1" applyBorder="1" applyAlignment="1">
      <alignment horizontal="left"/>
    </xf>
    <xf numFmtId="0" fontId="37" fillId="2" borderId="0" xfId="0" applyFont="1" applyFill="1" applyBorder="1" applyAlignment="1">
      <alignment horizontal="left"/>
    </xf>
    <xf numFmtId="3" fontId="37" fillId="36" borderId="0" xfId="0" applyNumberFormat="1" applyFont="1" applyFill="1" applyBorder="1" applyAlignment="1">
      <alignment horizontal="left"/>
    </xf>
    <xf numFmtId="3" fontId="4" fillId="37" borderId="0" xfId="14715" applyNumberFormat="1" applyFont="1" applyFill="1" applyBorder="1" applyAlignment="1">
      <alignment vertical="center"/>
    </xf>
    <xf numFmtId="0" fontId="95" fillId="2" borderId="0" xfId="0" applyFont="1" applyFill="1" applyAlignment="1">
      <alignment horizontal="left"/>
    </xf>
    <xf numFmtId="49" fontId="96" fillId="4" borderId="0" xfId="0" applyNumberFormat="1" applyFont="1" applyFill="1" applyAlignment="1">
      <alignment horizontal="center" vertical="center"/>
    </xf>
    <xf numFmtId="49" fontId="98" fillId="2" borderId="0" xfId="0" applyNumberFormat="1" applyFont="1" applyFill="1" applyAlignment="1">
      <alignment horizontal="center" vertical="center"/>
    </xf>
    <xf numFmtId="3" fontId="98" fillId="2" borderId="0" xfId="0" applyNumberFormat="1" applyFont="1" applyFill="1" applyAlignment="1">
      <alignment horizontal="center" vertical="center"/>
    </xf>
    <xf numFmtId="165" fontId="98" fillId="2" borderId="0" xfId="0" applyNumberFormat="1" applyFont="1" applyFill="1" applyAlignment="1">
      <alignment horizontal="center" vertical="center"/>
    </xf>
    <xf numFmtId="4" fontId="98" fillId="2" borderId="0" xfId="0" applyNumberFormat="1" applyFont="1" applyFill="1" applyAlignment="1">
      <alignment horizontal="center" vertical="center"/>
    </xf>
    <xf numFmtId="0" fontId="26" fillId="2" borderId="0" xfId="3027" applyFont="1" applyFill="1" applyAlignment="1">
      <alignment horizontal="left"/>
    </xf>
    <xf numFmtId="49" fontId="27" fillId="4" borderId="0" xfId="3027" applyNumberFormat="1" applyFont="1" applyFill="1" applyAlignment="1">
      <alignment horizontal="center" vertical="center"/>
    </xf>
    <xf numFmtId="0" fontId="36" fillId="0" borderId="0" xfId="3027"/>
    <xf numFmtId="49" fontId="29" fillId="2" borderId="0" xfId="3027" applyNumberFormat="1" applyFont="1" applyFill="1" applyAlignment="1">
      <alignment horizontal="center" vertical="center"/>
    </xf>
    <xf numFmtId="3" fontId="29" fillId="2" borderId="0" xfId="3027" applyNumberFormat="1" applyFont="1" applyFill="1" applyAlignment="1">
      <alignment horizontal="center" vertical="center"/>
    </xf>
    <xf numFmtId="165" fontId="29" fillId="2" borderId="0" xfId="3027" applyNumberFormat="1" applyFont="1" applyFill="1" applyAlignment="1">
      <alignment horizontal="center" vertical="center"/>
    </xf>
    <xf numFmtId="4" fontId="29" fillId="2" borderId="0" xfId="3027" applyNumberFormat="1" applyFont="1" applyFill="1" applyAlignment="1">
      <alignment horizontal="center" vertical="center"/>
    </xf>
    <xf numFmtId="0" fontId="100" fillId="2" borderId="0" xfId="0" applyFont="1" applyFill="1" applyAlignment="1">
      <alignment horizontal="left"/>
    </xf>
    <xf numFmtId="49" fontId="101" fillId="4" borderId="0" xfId="0" applyNumberFormat="1" applyFont="1" applyFill="1" applyAlignment="1">
      <alignment horizontal="center" vertical="center"/>
    </xf>
    <xf numFmtId="49" fontId="102" fillId="2" borderId="0" xfId="0" applyNumberFormat="1" applyFont="1" applyFill="1" applyAlignment="1">
      <alignment horizontal="center" vertical="center"/>
    </xf>
    <xf numFmtId="3" fontId="102" fillId="2" borderId="0" xfId="0" applyNumberFormat="1" applyFont="1" applyFill="1" applyAlignment="1">
      <alignment horizontal="center" vertical="center"/>
    </xf>
    <xf numFmtId="165" fontId="102" fillId="2" borderId="0" xfId="0" applyNumberFormat="1" applyFont="1" applyFill="1" applyAlignment="1">
      <alignment horizontal="center" vertical="center"/>
    </xf>
    <xf numFmtId="4" fontId="102" fillId="2" borderId="0" xfId="0" applyNumberFormat="1" applyFont="1" applyFill="1" applyAlignment="1">
      <alignment horizontal="center" vertical="center"/>
    </xf>
    <xf numFmtId="0" fontId="104" fillId="2" borderId="0" xfId="0" applyFont="1" applyFill="1" applyAlignment="1">
      <alignment horizontal="left"/>
    </xf>
    <xf numFmtId="49" fontId="105" fillId="4" borderId="0" xfId="0" applyNumberFormat="1" applyFont="1" applyFill="1" applyAlignment="1">
      <alignment horizontal="center" vertical="center"/>
    </xf>
    <xf numFmtId="49" fontId="106" fillId="2" borderId="0" xfId="0" applyNumberFormat="1" applyFont="1" applyFill="1" applyAlignment="1">
      <alignment horizontal="center" vertical="center"/>
    </xf>
    <xf numFmtId="3" fontId="106" fillId="2" borderId="0" xfId="0" applyNumberFormat="1" applyFont="1" applyFill="1" applyAlignment="1">
      <alignment horizontal="center" vertical="center"/>
    </xf>
    <xf numFmtId="165" fontId="106" fillId="2" borderId="0" xfId="0" applyNumberFormat="1" applyFont="1" applyFill="1" applyAlignment="1">
      <alignment horizontal="center" vertical="center"/>
    </xf>
    <xf numFmtId="4" fontId="106" fillId="2" borderId="0" xfId="0" applyNumberFormat="1" applyFont="1" applyFill="1" applyAlignment="1">
      <alignment horizontal="center" vertical="center"/>
    </xf>
    <xf numFmtId="0" fontId="108" fillId="2" borderId="0" xfId="0" applyFont="1" applyFill="1" applyAlignment="1">
      <alignment horizontal="left"/>
    </xf>
    <xf numFmtId="49" fontId="113" fillId="4" borderId="0" xfId="0" applyNumberFormat="1" applyFont="1" applyFill="1" applyAlignment="1">
      <alignment horizontal="center" vertical="center"/>
    </xf>
    <xf numFmtId="49" fontId="116" fillId="2" borderId="0" xfId="0" applyNumberFormat="1" applyFont="1" applyFill="1" applyAlignment="1">
      <alignment horizontal="center" vertical="center"/>
    </xf>
    <xf numFmtId="3" fontId="116" fillId="2" borderId="0" xfId="0" applyNumberFormat="1" applyFont="1" applyFill="1" applyAlignment="1">
      <alignment horizontal="center" vertical="center"/>
    </xf>
    <xf numFmtId="165" fontId="116" fillId="2" borderId="0" xfId="0" applyNumberFormat="1" applyFont="1" applyFill="1" applyAlignment="1">
      <alignment horizontal="center" vertical="center"/>
    </xf>
    <xf numFmtId="4" fontId="116" fillId="2" borderId="0" xfId="0" applyNumberFormat="1" applyFont="1" applyFill="1" applyAlignment="1">
      <alignment horizontal="center" vertical="center"/>
    </xf>
    <xf numFmtId="49" fontId="107" fillId="2" borderId="0" xfId="3027" applyNumberFormat="1" applyFont="1" applyFill="1" applyAlignment="1">
      <alignment horizontal="left" vertical="center"/>
    </xf>
    <xf numFmtId="0" fontId="109" fillId="2" borderId="0" xfId="3027" applyFont="1" applyFill="1" applyAlignment="1">
      <alignment horizontal="center" vertical="center"/>
    </xf>
    <xf numFmtId="49" fontId="110" fillId="2" borderId="0" xfId="3027" applyNumberFormat="1" applyFont="1" applyFill="1" applyAlignment="1">
      <alignment horizontal="left" vertical="center"/>
    </xf>
    <xf numFmtId="49" fontId="111" fillId="2" borderId="0" xfId="3027" applyNumberFormat="1" applyFont="1" applyFill="1" applyAlignment="1">
      <alignment horizontal="center" vertical="center"/>
    </xf>
    <xf numFmtId="167" fontId="111" fillId="2" borderId="0" xfId="3027" applyNumberFormat="1" applyFont="1" applyFill="1" applyAlignment="1">
      <alignment horizontal="center"/>
    </xf>
    <xf numFmtId="49" fontId="112" fillId="3" borderId="0" xfId="3027" applyNumberFormat="1" applyFont="1" applyFill="1" applyAlignment="1">
      <alignment horizontal="left"/>
    </xf>
    <xf numFmtId="0" fontId="112" fillId="3" borderId="0" xfId="3027" applyFont="1" applyFill="1" applyAlignment="1">
      <alignment horizontal="left"/>
    </xf>
    <xf numFmtId="49" fontId="111" fillId="2" borderId="2" xfId="3027" applyNumberFormat="1" applyFont="1" applyFill="1" applyBorder="1" applyAlignment="1">
      <alignment horizontal="right" vertical="center"/>
    </xf>
    <xf numFmtId="3" fontId="111" fillId="2" borderId="2" xfId="3027" applyNumberFormat="1" applyFont="1" applyFill="1" applyBorder="1" applyAlignment="1">
      <alignment horizontal="right" vertical="center"/>
    </xf>
    <xf numFmtId="168" fontId="111" fillId="2" borderId="2" xfId="3027" applyNumberFormat="1" applyFont="1" applyFill="1" applyBorder="1" applyAlignment="1">
      <alignment horizontal="right" vertical="center"/>
    </xf>
    <xf numFmtId="169" fontId="111" fillId="2" borderId="2" xfId="3027" applyNumberFormat="1" applyFont="1" applyFill="1" applyBorder="1" applyAlignment="1">
      <alignment horizontal="right" vertical="center"/>
    </xf>
    <xf numFmtId="0" fontId="114" fillId="2" borderId="1" xfId="3027" applyFont="1" applyFill="1" applyBorder="1" applyAlignment="1">
      <alignment horizontal="left"/>
    </xf>
    <xf numFmtId="3" fontId="110" fillId="2" borderId="1" xfId="3027" applyNumberFormat="1" applyFont="1" applyFill="1" applyBorder="1" applyAlignment="1">
      <alignment horizontal="right" vertical="center"/>
    </xf>
    <xf numFmtId="168" fontId="114" fillId="2" borderId="1" xfId="3027" applyNumberFormat="1" applyFont="1" applyFill="1" applyBorder="1" applyAlignment="1">
      <alignment horizontal="right" vertical="center"/>
    </xf>
    <xf numFmtId="169" fontId="110" fillId="2" borderId="1" xfId="3027" applyNumberFormat="1" applyFont="1" applyFill="1" applyBorder="1" applyAlignment="1">
      <alignment horizontal="right" vertical="center"/>
    </xf>
    <xf numFmtId="49" fontId="114" fillId="2" borderId="1" xfId="3027" applyNumberFormat="1" applyFont="1" applyFill="1" applyBorder="1" applyAlignment="1">
      <alignment horizontal="left"/>
    </xf>
    <xf numFmtId="0" fontId="36" fillId="0" borderId="0" xfId="3027" applyFill="1"/>
    <xf numFmtId="184" fontId="26" fillId="2" borderId="0" xfId="3027" applyNumberFormat="1" applyFont="1" applyFill="1" applyAlignment="1">
      <alignment horizontal="left"/>
    </xf>
    <xf numFmtId="184" fontId="27" fillId="4" borderId="0" xfId="3027" applyNumberFormat="1" applyFont="1" applyFill="1" applyAlignment="1">
      <alignment horizontal="center" vertical="center"/>
    </xf>
    <xf numFmtId="184" fontId="29" fillId="2" borderId="0" xfId="3027" applyNumberFormat="1" applyFont="1" applyFill="1" applyAlignment="1">
      <alignment horizontal="center" vertical="center"/>
    </xf>
    <xf numFmtId="184" fontId="36" fillId="0" borderId="0" xfId="3027" applyNumberFormat="1"/>
    <xf numFmtId="185" fontId="111" fillId="2" borderId="2" xfId="3027" applyNumberFormat="1" applyFont="1" applyFill="1" applyBorder="1" applyAlignment="1">
      <alignment horizontal="right" vertical="center"/>
    </xf>
    <xf numFmtId="49" fontId="27" fillId="3" borderId="0" xfId="3027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  <xf numFmtId="49" fontId="33" fillId="3" borderId="0" xfId="0" applyNumberFormat="1" applyFont="1" applyFill="1" applyAlignment="1">
      <alignment horizontal="center" vertical="center"/>
    </xf>
    <xf numFmtId="49" fontId="27" fillId="3" borderId="0" xfId="4" applyNumberFormat="1" applyFont="1" applyFill="1" applyAlignment="1">
      <alignment horizontal="center" vertical="center"/>
    </xf>
    <xf numFmtId="49" fontId="38" fillId="3" borderId="0" xfId="0" applyNumberFormat="1" applyFont="1" applyFill="1" applyAlignment="1">
      <alignment horizontal="center" vertical="center"/>
    </xf>
    <xf numFmtId="49" fontId="97" fillId="2" borderId="0" xfId="0" applyNumberFormat="1" applyFont="1" applyFill="1" applyAlignment="1">
      <alignment horizontal="left" vertical="center"/>
    </xf>
    <xf numFmtId="49" fontId="96" fillId="3" borderId="0" xfId="0" applyNumberFormat="1" applyFont="1" applyFill="1" applyAlignment="1">
      <alignment horizontal="center" vertical="center"/>
    </xf>
    <xf numFmtId="49" fontId="28" fillId="2" borderId="0" xfId="3027" applyNumberFormat="1" applyFont="1" applyFill="1" applyAlignment="1">
      <alignment horizontal="left" vertical="center"/>
    </xf>
    <xf numFmtId="49" fontId="99" fillId="2" borderId="0" xfId="0" applyNumberFormat="1" applyFont="1" applyFill="1" applyAlignment="1">
      <alignment horizontal="left" vertical="center"/>
    </xf>
    <xf numFmtId="49" fontId="101" fillId="3" borderId="0" xfId="0" applyNumberFormat="1" applyFont="1" applyFill="1" applyAlignment="1">
      <alignment horizontal="center" vertical="center"/>
    </xf>
    <xf numFmtId="49" fontId="103" fillId="2" borderId="0" xfId="0" applyNumberFormat="1" applyFont="1" applyFill="1" applyAlignment="1">
      <alignment horizontal="left" vertical="center"/>
    </xf>
    <xf numFmtId="49" fontId="105" fillId="3" borderId="0" xfId="0" applyNumberFormat="1" applyFont="1" applyFill="1" applyAlignment="1">
      <alignment horizontal="center" vertical="center"/>
    </xf>
    <xf numFmtId="49" fontId="115" fillId="2" borderId="0" xfId="0" applyNumberFormat="1" applyFont="1" applyFill="1" applyAlignment="1">
      <alignment horizontal="left" vertical="center"/>
    </xf>
    <xf numFmtId="49" fontId="113" fillId="3" borderId="0" xfId="0" applyNumberFormat="1" applyFont="1" applyFill="1" applyAlignment="1">
      <alignment horizontal="center" vertical="center"/>
    </xf>
  </cellXfs>
  <cellStyles count="48909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